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tabSelected="1" workbookViewId="0">
      <pane xSplit="6" ySplit="3" topLeftCell="FR4" activePane="bottomRight" state="frozen"/>
      <selection pane="topRight" activeCell="E1" sqref="E1"/>
      <selection pane="bottomLeft" activeCell="A3" sqref="A3"/>
      <selection pane="bottomRight" activeCell="FT3" sqref="FT3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丸紅</v>
      </c>
      <c r="B3" s="10" t="str">
        <f>Assumptions!B2</f>
        <v>TSE:80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002299</v>
      </c>
      <c r="F3" s="8">
        <v>0</v>
      </c>
      <c r="G3" s="8">
        <v>4002299</v>
      </c>
      <c r="H3" s="8">
        <v>3357496</v>
      </c>
      <c r="I3" s="8">
        <v>644803</v>
      </c>
      <c r="J3" s="8">
        <v>408912</v>
      </c>
      <c r="K3" s="8">
        <v>1826</v>
      </c>
      <c r="L3" s="8">
        <v>0</v>
      </c>
      <c r="M3" s="8">
        <v>0</v>
      </c>
      <c r="N3" s="8">
        <v>0</v>
      </c>
      <c r="O3" s="8">
        <v>0</v>
      </c>
      <c r="P3" s="8">
        <v>410738</v>
      </c>
      <c r="Q3" s="8">
        <v>234065</v>
      </c>
      <c r="R3" s="8">
        <v>-59633</v>
      </c>
      <c r="S3" s="8">
        <v>46747</v>
      </c>
      <c r="T3" s="8">
        <v>-12886</v>
      </c>
      <c r="U3" s="8">
        <v>21973</v>
      </c>
      <c r="V3" s="8">
        <v>-6613</v>
      </c>
      <c r="W3" s="8">
        <v>858</v>
      </c>
      <c r="X3" s="8">
        <v>237397</v>
      </c>
      <c r="Y3" s="8">
        <v>0</v>
      </c>
      <c r="Z3" s="8">
        <v>-22861</v>
      </c>
      <c r="AA3" s="8">
        <v>-13640</v>
      </c>
      <c r="AB3" s="8">
        <v>0</v>
      </c>
      <c r="AC3" s="8">
        <v>0</v>
      </c>
      <c r="AD3" s="8">
        <v>200896</v>
      </c>
      <c r="AE3" s="8">
        <v>80923</v>
      </c>
      <c r="AF3" s="8">
        <v>119973</v>
      </c>
      <c r="AG3" s="8">
        <v>0</v>
      </c>
      <c r="AH3" s="8">
        <v>0</v>
      </c>
      <c r="AI3" s="8">
        <v>119973</v>
      </c>
      <c r="AJ3" s="8">
        <v>-8765</v>
      </c>
      <c r="AK3" s="8">
        <v>111208</v>
      </c>
      <c r="AL3" s="8">
        <v>0</v>
      </c>
      <c r="AM3" s="8"/>
      <c r="AN3" s="8">
        <v>64.04289</v>
      </c>
      <c r="AO3" s="8">
        <v>64.04289</v>
      </c>
      <c r="AP3" s="8">
        <v>1736.4613899999999</v>
      </c>
      <c r="AQ3" s="8">
        <v>64.04289</v>
      </c>
      <c r="AR3" s="8">
        <v>64.04289</v>
      </c>
      <c r="AS3" s="8">
        <v>1736.4613899999999</v>
      </c>
      <c r="AT3" s="8">
        <v>10</v>
      </c>
      <c r="AU3" s="1">
        <v>0.21864434213365899</v>
      </c>
      <c r="AV3" s="8"/>
      <c r="AW3" s="8">
        <v>326233</v>
      </c>
      <c r="AX3" s="8">
        <v>234065</v>
      </c>
      <c r="AY3" s="8">
        <v>234065</v>
      </c>
      <c r="AZ3" s="1">
        <v>0.40281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3683.4827</v>
      </c>
      <c r="BI3" s="8">
        <v>17205.5173</v>
      </c>
      <c r="BJ3" s="8"/>
      <c r="BK3" s="8"/>
      <c r="BL3" s="8">
        <v>573924</v>
      </c>
      <c r="BM3" s="8">
        <v>49226</v>
      </c>
      <c r="BN3" s="8">
        <v>623150</v>
      </c>
      <c r="BO3" s="8">
        <v>941684</v>
      </c>
      <c r="BP3" s="8">
        <v>941684</v>
      </c>
      <c r="BQ3" s="8">
        <v>385090</v>
      </c>
      <c r="BR3" s="8">
        <v>36616</v>
      </c>
      <c r="BS3" s="8">
        <v>283307</v>
      </c>
      <c r="BT3" s="8">
        <v>2328755</v>
      </c>
      <c r="BU3" s="8">
        <v>1380937</v>
      </c>
      <c r="BV3" s="8">
        <v>-520155</v>
      </c>
      <c r="BW3" s="8">
        <v>860782</v>
      </c>
      <c r="BX3" s="8">
        <v>1068001</v>
      </c>
      <c r="BY3" s="8">
        <v>45771</v>
      </c>
      <c r="BZ3" s="8">
        <v>101729</v>
      </c>
      <c r="CA3" s="8">
        <v>0</v>
      </c>
      <c r="CB3" s="8">
        <v>117269</v>
      </c>
      <c r="CC3" s="8">
        <v>118497</v>
      </c>
      <c r="CD3" s="8">
        <v>4707309</v>
      </c>
      <c r="CE3" s="8"/>
      <c r="CF3" s="8">
        <v>813124</v>
      </c>
      <c r="CG3" s="8">
        <v>158600</v>
      </c>
      <c r="CH3" s="8">
        <v>241169</v>
      </c>
      <c r="CI3" s="8">
        <v>233301</v>
      </c>
      <c r="CJ3" s="8">
        <v>0</v>
      </c>
      <c r="CK3" s="8">
        <v>14594</v>
      </c>
      <c r="CL3" s="8">
        <v>272064</v>
      </c>
      <c r="CM3" s="8">
        <v>1734865</v>
      </c>
      <c r="CN3" s="8">
        <v>2266724</v>
      </c>
      <c r="CO3" s="8">
        <v>0</v>
      </c>
      <c r="CP3" s="8">
        <v>51384</v>
      </c>
      <c r="CQ3" s="8">
        <v>30980</v>
      </c>
      <c r="CR3" s="8">
        <v>0</v>
      </c>
      <c r="CS3" s="8">
        <v>4083953</v>
      </c>
      <c r="CT3" s="8">
        <v>262686</v>
      </c>
      <c r="CU3" s="8">
        <v>158454</v>
      </c>
      <c r="CV3" s="8">
        <v>510484</v>
      </c>
      <c r="CW3" s="8">
        <v>-716</v>
      </c>
      <c r="CX3" s="8">
        <v>-363790</v>
      </c>
      <c r="CY3" s="8">
        <v>567118</v>
      </c>
      <c r="CZ3" s="8">
        <v>56238</v>
      </c>
      <c r="DA3" s="8">
        <v>623356</v>
      </c>
      <c r="DB3" s="8">
        <v>4707309</v>
      </c>
      <c r="DC3" s="8"/>
      <c r="DD3" s="8">
        <v>1736.43336</v>
      </c>
      <c r="DE3" s="8">
        <v>1736.43336</v>
      </c>
      <c r="DF3" s="8">
        <v>326.59935000000002</v>
      </c>
      <c r="DG3" s="8">
        <v>2741194</v>
      </c>
      <c r="DH3" s="8">
        <v>2118044</v>
      </c>
      <c r="DI3" s="8">
        <v>51381</v>
      </c>
      <c r="DJ3" s="8">
        <v>167112</v>
      </c>
      <c r="DK3" s="8">
        <v>56238</v>
      </c>
      <c r="DL3" s="8">
        <v>653128</v>
      </c>
      <c r="DM3" s="8">
        <v>0</v>
      </c>
      <c r="DN3" s="8">
        <v>0</v>
      </c>
      <c r="DO3" s="8">
        <v>0</v>
      </c>
      <c r="DP3" s="8">
        <v>218380</v>
      </c>
      <c r="DQ3" s="8">
        <v>303041</v>
      </c>
      <c r="DR3" s="8">
        <v>634639</v>
      </c>
      <c r="DS3" s="8">
        <v>0</v>
      </c>
      <c r="DT3" s="8">
        <v>30426</v>
      </c>
      <c r="DU3" s="8">
        <v>0</v>
      </c>
      <c r="DV3" s="8"/>
      <c r="DW3" s="8">
        <v>111208</v>
      </c>
      <c r="DX3" s="8">
        <v>92168</v>
      </c>
      <c r="DY3" s="8">
        <v>0</v>
      </c>
      <c r="DZ3" s="8">
        <v>92168</v>
      </c>
      <c r="EA3" s="8">
        <v>0</v>
      </c>
      <c r="EB3" s="8">
        <v>13640</v>
      </c>
      <c r="EC3" s="8">
        <v>0</v>
      </c>
      <c r="ED3" s="8">
        <v>0</v>
      </c>
      <c r="EE3" s="8">
        <v>16141</v>
      </c>
      <c r="EF3" s="8">
        <v>1826</v>
      </c>
      <c r="EG3" s="8">
        <v>50316</v>
      </c>
      <c r="EH3" s="8">
        <v>289689</v>
      </c>
      <c r="EI3" s="8">
        <v>19489</v>
      </c>
      <c r="EJ3" s="8">
        <v>-210014</v>
      </c>
      <c r="EK3" s="8">
        <v>-42157</v>
      </c>
      <c r="EL3" s="8">
        <v>343618</v>
      </c>
      <c r="EM3" s="8">
        <v>-179102</v>
      </c>
      <c r="EN3" s="8">
        <v>8384</v>
      </c>
      <c r="EO3" s="8">
        <v>0</v>
      </c>
      <c r="EP3" s="8">
        <v>0</v>
      </c>
      <c r="EQ3" s="8">
        <v>0</v>
      </c>
      <c r="ER3" s="8">
        <v>-234512</v>
      </c>
      <c r="ES3" s="8">
        <v>18161</v>
      </c>
      <c r="ET3" s="8">
        <v>0</v>
      </c>
      <c r="EU3" s="8">
        <v>-387069</v>
      </c>
      <c r="EV3" s="8">
        <v>65307</v>
      </c>
      <c r="EW3" s="8">
        <v>451721</v>
      </c>
      <c r="EX3" s="8">
        <v>517028</v>
      </c>
      <c r="EY3" s="8">
        <v>0</v>
      </c>
      <c r="EZ3" s="8">
        <v>-232584</v>
      </c>
      <c r="FA3" s="8">
        <v>-232584</v>
      </c>
      <c r="FB3" s="8">
        <v>0</v>
      </c>
      <c r="FC3" s="8">
        <v>-73</v>
      </c>
      <c r="FD3" s="8">
        <v>-24315</v>
      </c>
      <c r="FE3" s="8">
        <v>0</v>
      </c>
      <c r="FF3" s="8">
        <v>-24315</v>
      </c>
      <c r="FG3" s="8">
        <v>0</v>
      </c>
      <c r="FH3" s="8">
        <v>-2448</v>
      </c>
      <c r="FI3" s="8">
        <v>257608</v>
      </c>
      <c r="FJ3" s="8">
        <v>-42514</v>
      </c>
      <c r="FK3" s="8">
        <v>171643</v>
      </c>
      <c r="FL3" s="8"/>
      <c r="FM3" s="8">
        <v>56726</v>
      </c>
      <c r="FN3" s="8">
        <v>65656</v>
      </c>
      <c r="FO3" s="8">
        <v>125249</v>
      </c>
      <c r="FP3" s="8">
        <v>162519.625</v>
      </c>
      <c r="FQ3" s="8">
        <v>-103163</v>
      </c>
      <c r="FR3" s="8">
        <v>284444</v>
      </c>
      <c r="FS3" s="8" t="s">
        <v>4230</v>
      </c>
      <c r="FT3" s="9">
        <v>39903</v>
      </c>
      <c r="FU3" s="8">
        <v>12</v>
      </c>
      <c r="FV3" s="8">
        <v>529616.72571000003</v>
      </c>
      <c r="FW3" s="8">
        <v>1.0540400000000001</v>
      </c>
      <c r="FX3" s="8">
        <v>1.1785399999999999</v>
      </c>
      <c r="FY3" s="8">
        <v>1.0763400000000001</v>
      </c>
      <c r="FZ3" s="8">
        <v>0.93991999999999998</v>
      </c>
      <c r="GA3" s="48">
        <f>YEAR(FT3)</f>
        <v>2009</v>
      </c>
      <c r="GB3" s="10">
        <f>MONTH(FT3)</f>
        <v>3</v>
      </c>
      <c r="GC3" s="10">
        <v>1.50762</v>
      </c>
      <c r="GD3" s="10">
        <v>1.1949799999999999</v>
      </c>
    </row>
    <row r="4" spans="1:186">
      <c r="A4" s="10" t="str">
        <f>A3</f>
        <v>丸紅</v>
      </c>
      <c r="B4" s="10" t="str">
        <f>B3</f>
        <v>TSE:8002</v>
      </c>
      <c r="C4" s="8" t="str">
        <f>CONCATENATE("FY",RIGHT(Assumptions!D$2,4)-10)</f>
        <v>FY2010</v>
      </c>
      <c r="D4" s="10">
        <f t="shared" si="0"/>
        <v>2009</v>
      </c>
      <c r="E4" s="8">
        <v>3279969</v>
      </c>
      <c r="F4" s="8">
        <v>0</v>
      </c>
      <c r="G4" s="8">
        <v>3279969</v>
      </c>
      <c r="H4" s="8">
        <v>2788296</v>
      </c>
      <c r="I4" s="8">
        <v>491673</v>
      </c>
      <c r="J4" s="8">
        <v>366922</v>
      </c>
      <c r="K4" s="8">
        <v>5825</v>
      </c>
      <c r="L4" s="8">
        <v>0</v>
      </c>
      <c r="M4" s="8">
        <v>0</v>
      </c>
      <c r="N4" s="8">
        <v>0</v>
      </c>
      <c r="O4" s="8">
        <v>0</v>
      </c>
      <c r="P4" s="8">
        <v>372747</v>
      </c>
      <c r="Q4" s="8">
        <v>118926</v>
      </c>
      <c r="R4" s="8">
        <v>-35457</v>
      </c>
      <c r="S4" s="8">
        <v>36201</v>
      </c>
      <c r="T4" s="8">
        <v>744</v>
      </c>
      <c r="U4" s="8">
        <v>28864</v>
      </c>
      <c r="V4" s="8">
        <v>-6411</v>
      </c>
      <c r="W4" s="8">
        <v>23881</v>
      </c>
      <c r="X4" s="8">
        <v>166004</v>
      </c>
      <c r="Y4" s="8">
        <v>0</v>
      </c>
      <c r="Z4" s="8">
        <v>11236</v>
      </c>
      <c r="AA4" s="8">
        <v>-10813</v>
      </c>
      <c r="AB4" s="8">
        <v>0</v>
      </c>
      <c r="AC4" s="8">
        <v>0</v>
      </c>
      <c r="AD4" s="8">
        <v>166427</v>
      </c>
      <c r="AE4" s="8">
        <v>65827</v>
      </c>
      <c r="AF4" s="8">
        <v>100600</v>
      </c>
      <c r="AG4" s="8">
        <v>0</v>
      </c>
      <c r="AH4" s="8">
        <v>0</v>
      </c>
      <c r="AI4" s="8">
        <v>100600</v>
      </c>
      <c r="AJ4" s="8">
        <v>-5288</v>
      </c>
      <c r="AK4" s="8">
        <v>95312</v>
      </c>
      <c r="AL4" s="8">
        <v>0</v>
      </c>
      <c r="AM4" s="8"/>
      <c r="AN4" s="8">
        <v>54.888570000000001</v>
      </c>
      <c r="AO4" s="8">
        <v>54.888570000000001</v>
      </c>
      <c r="AP4" s="8">
        <v>1736.46362</v>
      </c>
      <c r="AQ4" s="8">
        <v>54.888570000000001</v>
      </c>
      <c r="AR4" s="8">
        <v>54.888570000000001</v>
      </c>
      <c r="AS4" s="8">
        <v>1736.46362</v>
      </c>
      <c r="AT4" s="8">
        <v>8.5</v>
      </c>
      <c r="AU4" s="1">
        <v>0.118432096692966</v>
      </c>
      <c r="AV4" s="8"/>
      <c r="AW4" s="8">
        <v>193299</v>
      </c>
      <c r="AX4" s="8">
        <v>126183</v>
      </c>
      <c r="AY4" s="8">
        <v>118926</v>
      </c>
      <c r="AZ4" s="1">
        <v>0.39552999999999999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2158.40688</v>
      </c>
      <c r="BI4" s="8">
        <v>17546.593120000001</v>
      </c>
      <c r="BJ4" s="8"/>
      <c r="BK4" s="8"/>
      <c r="BL4" s="8">
        <v>570789</v>
      </c>
      <c r="BM4" s="8">
        <v>26702</v>
      </c>
      <c r="BN4" s="8">
        <v>597603</v>
      </c>
      <c r="BO4" s="8">
        <v>961408</v>
      </c>
      <c r="BP4" s="8">
        <v>961408</v>
      </c>
      <c r="BQ4" s="8">
        <v>328916</v>
      </c>
      <c r="BR4" s="8">
        <v>22015</v>
      </c>
      <c r="BS4" s="8">
        <v>273509</v>
      </c>
      <c r="BT4" s="8">
        <v>2241128</v>
      </c>
      <c r="BU4" s="8">
        <v>1397272</v>
      </c>
      <c r="BV4" s="8">
        <v>-562313</v>
      </c>
      <c r="BW4" s="8">
        <v>834959</v>
      </c>
      <c r="BX4" s="8">
        <v>1170781</v>
      </c>
      <c r="BY4" s="8">
        <v>48152</v>
      </c>
      <c r="BZ4" s="8">
        <v>92388</v>
      </c>
      <c r="CA4" s="8">
        <v>0</v>
      </c>
      <c r="CB4" s="8">
        <v>69622</v>
      </c>
      <c r="CC4" s="8">
        <v>68662</v>
      </c>
      <c r="CD4" s="8">
        <v>4586572</v>
      </c>
      <c r="CE4" s="8"/>
      <c r="CF4" s="8">
        <v>879895</v>
      </c>
      <c r="CG4" s="8">
        <v>123952</v>
      </c>
      <c r="CH4" s="8">
        <v>96362</v>
      </c>
      <c r="CI4" s="8">
        <v>236924</v>
      </c>
      <c r="CJ4" s="8">
        <v>0</v>
      </c>
      <c r="CK4" s="8">
        <v>19830</v>
      </c>
      <c r="CL4" s="8">
        <v>244529</v>
      </c>
      <c r="CM4" s="8">
        <v>1603772</v>
      </c>
      <c r="CN4" s="8">
        <v>2104718</v>
      </c>
      <c r="CO4" s="8">
        <v>0</v>
      </c>
      <c r="CP4" s="8">
        <v>44154</v>
      </c>
      <c r="CQ4" s="8">
        <v>34182</v>
      </c>
      <c r="CR4" s="8">
        <v>0</v>
      </c>
      <c r="CS4" s="8">
        <v>3786826</v>
      </c>
      <c r="CT4" s="8">
        <v>262686</v>
      </c>
      <c r="CU4" s="8">
        <v>158409</v>
      </c>
      <c r="CV4" s="8">
        <v>594508</v>
      </c>
      <c r="CW4" s="8">
        <v>-638</v>
      </c>
      <c r="CX4" s="8">
        <v>-269668</v>
      </c>
      <c r="CY4" s="8">
        <v>745297</v>
      </c>
      <c r="CZ4" s="8">
        <v>54449</v>
      </c>
      <c r="DA4" s="8">
        <v>799746</v>
      </c>
      <c r="DB4" s="8">
        <v>4586572</v>
      </c>
      <c r="DC4" s="8"/>
      <c r="DD4" s="8">
        <v>1736.46765</v>
      </c>
      <c r="DE4" s="8">
        <v>1736.46765</v>
      </c>
      <c r="DF4" s="8">
        <v>429.20292999999998</v>
      </c>
      <c r="DG4" s="8">
        <v>2438004</v>
      </c>
      <c r="DH4" s="8">
        <v>1840401</v>
      </c>
      <c r="DI4" s="8">
        <v>43948</v>
      </c>
      <c r="DJ4" s="8">
        <v>157640</v>
      </c>
      <c r="DK4" s="8">
        <v>54449</v>
      </c>
      <c r="DL4" s="8">
        <v>730156</v>
      </c>
      <c r="DM4" s="8">
        <v>0</v>
      </c>
      <c r="DN4" s="8">
        <v>0</v>
      </c>
      <c r="DO4" s="8">
        <v>52122</v>
      </c>
      <c r="DP4" s="8">
        <v>196621</v>
      </c>
      <c r="DQ4" s="8">
        <v>326232</v>
      </c>
      <c r="DR4" s="8">
        <v>681012</v>
      </c>
      <c r="DS4" s="8">
        <v>0</v>
      </c>
      <c r="DT4" s="8">
        <v>29604</v>
      </c>
      <c r="DU4" s="8">
        <v>0</v>
      </c>
      <c r="DV4" s="8"/>
      <c r="DW4" s="8">
        <v>95312</v>
      </c>
      <c r="DX4" s="8">
        <v>67116</v>
      </c>
      <c r="DY4" s="8">
        <v>7257</v>
      </c>
      <c r="DZ4" s="8">
        <v>74373</v>
      </c>
      <c r="EA4" s="8">
        <v>0</v>
      </c>
      <c r="EB4" s="8">
        <v>10813</v>
      </c>
      <c r="EC4" s="8">
        <v>-11236</v>
      </c>
      <c r="ED4" s="8">
        <v>0</v>
      </c>
      <c r="EE4" s="8">
        <v>12602</v>
      </c>
      <c r="EF4" s="8">
        <v>5825</v>
      </c>
      <c r="EG4" s="8">
        <v>36006</v>
      </c>
      <c r="EH4" s="8">
        <v>-13516</v>
      </c>
      <c r="EI4" s="8">
        <v>73138</v>
      </c>
      <c r="EJ4" s="8">
        <v>65496</v>
      </c>
      <c r="EK4" s="8">
        <v>-73643</v>
      </c>
      <c r="EL4" s="8">
        <v>280610</v>
      </c>
      <c r="EM4" s="8">
        <v>-87843</v>
      </c>
      <c r="EN4" s="8">
        <v>19906</v>
      </c>
      <c r="EO4" s="8">
        <v>0</v>
      </c>
      <c r="EP4" s="8">
        <v>0</v>
      </c>
      <c r="EQ4" s="8">
        <v>0</v>
      </c>
      <c r="ER4" s="8">
        <v>19265</v>
      </c>
      <c r="ES4" s="8">
        <v>13465</v>
      </c>
      <c r="ET4" s="8">
        <v>0</v>
      </c>
      <c r="EU4" s="8">
        <v>-35207</v>
      </c>
      <c r="EV4" s="8">
        <v>0</v>
      </c>
      <c r="EW4" s="8">
        <v>277046</v>
      </c>
      <c r="EX4" s="8">
        <v>277046</v>
      </c>
      <c r="EY4" s="8">
        <v>-154516</v>
      </c>
      <c r="EZ4" s="8">
        <v>-361329</v>
      </c>
      <c r="FA4" s="8">
        <v>-515845</v>
      </c>
      <c r="FB4" s="8">
        <v>22</v>
      </c>
      <c r="FC4" s="8">
        <v>0</v>
      </c>
      <c r="FD4" s="8">
        <v>-11288</v>
      </c>
      <c r="FE4" s="8">
        <v>0</v>
      </c>
      <c r="FF4" s="8">
        <v>-11288</v>
      </c>
      <c r="FG4" s="8">
        <v>0</v>
      </c>
      <c r="FH4" s="8">
        <v>-4590</v>
      </c>
      <c r="FI4" s="8">
        <v>-254655</v>
      </c>
      <c r="FJ4" s="8">
        <v>6117</v>
      </c>
      <c r="FK4" s="8">
        <v>-3135</v>
      </c>
      <c r="FL4" s="8"/>
      <c r="FM4" s="8">
        <v>38208</v>
      </c>
      <c r="FN4" s="8">
        <v>35749</v>
      </c>
      <c r="FO4" s="8">
        <v>110869.125</v>
      </c>
      <c r="FP4" s="8">
        <v>133029.75</v>
      </c>
      <c r="FQ4" s="8">
        <v>-72171</v>
      </c>
      <c r="FR4" s="8">
        <v>-238799</v>
      </c>
      <c r="FS4" s="8" t="s">
        <v>4230</v>
      </c>
      <c r="FT4" s="9">
        <v>40268</v>
      </c>
      <c r="FU4" s="8">
        <v>12</v>
      </c>
      <c r="FV4" s="8">
        <v>1008898.83487</v>
      </c>
      <c r="FW4" s="8">
        <v>1.03905</v>
      </c>
      <c r="FX4" s="8">
        <v>1.1887700000000001</v>
      </c>
      <c r="FY4" s="8">
        <v>0.97789999999999999</v>
      </c>
      <c r="FZ4" s="8">
        <v>1.0619000000000001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40123</v>
      </c>
      <c r="GD4" s="10">
        <v>1.1036999999999999</v>
      </c>
    </row>
    <row r="5" spans="1:186">
      <c r="A5" s="8" t="str">
        <f t="shared" ref="A5:A14" si="3">A4</f>
        <v>丸紅</v>
      </c>
      <c r="B5" s="8" t="str">
        <f t="shared" ref="B5:B14" si="4">B4</f>
        <v>TSE:8002</v>
      </c>
      <c r="C5" s="8" t="str">
        <f>CONCATENATE("FY",RIGHT(Assumptions!D$2,4)-9)</f>
        <v>FY2011</v>
      </c>
      <c r="D5" s="10">
        <f t="shared" si="0"/>
        <v>2010</v>
      </c>
      <c r="E5" s="8">
        <v>3683849</v>
      </c>
      <c r="F5" s="8">
        <v>0</v>
      </c>
      <c r="G5" s="8">
        <v>3683849</v>
      </c>
      <c r="H5" s="8">
        <v>3161697</v>
      </c>
      <c r="I5" s="8">
        <v>522152</v>
      </c>
      <c r="J5" s="8">
        <v>370963</v>
      </c>
      <c r="K5" s="8">
        <v>5415</v>
      </c>
      <c r="L5" s="8">
        <v>0</v>
      </c>
      <c r="M5" s="8">
        <v>0</v>
      </c>
      <c r="N5" s="8">
        <v>0</v>
      </c>
      <c r="O5" s="8">
        <v>0</v>
      </c>
      <c r="P5" s="8">
        <v>376378</v>
      </c>
      <c r="Q5" s="8">
        <v>145774</v>
      </c>
      <c r="R5" s="8">
        <v>-29077</v>
      </c>
      <c r="S5" s="8">
        <v>30144</v>
      </c>
      <c r="T5" s="8">
        <v>1067</v>
      </c>
      <c r="U5" s="8">
        <v>71452</v>
      </c>
      <c r="V5" s="8">
        <v>-12870</v>
      </c>
      <c r="W5" s="8">
        <v>-2888</v>
      </c>
      <c r="X5" s="8">
        <v>202535</v>
      </c>
      <c r="Y5" s="8">
        <v>0</v>
      </c>
      <c r="Z5" s="8">
        <v>11629</v>
      </c>
      <c r="AA5" s="8">
        <v>-6947</v>
      </c>
      <c r="AB5" s="8">
        <v>0</v>
      </c>
      <c r="AC5" s="8">
        <v>0</v>
      </c>
      <c r="AD5" s="8">
        <v>207217</v>
      </c>
      <c r="AE5" s="8">
        <v>64539</v>
      </c>
      <c r="AF5" s="8">
        <v>142678</v>
      </c>
      <c r="AG5" s="8">
        <v>0</v>
      </c>
      <c r="AH5" s="8">
        <v>0</v>
      </c>
      <c r="AI5" s="8">
        <v>142678</v>
      </c>
      <c r="AJ5" s="8">
        <v>-6137</v>
      </c>
      <c r="AK5" s="8">
        <v>136541</v>
      </c>
      <c r="AL5" s="8">
        <v>0</v>
      </c>
      <c r="AM5" s="8"/>
      <c r="AN5" s="8">
        <v>78.632980000000003</v>
      </c>
      <c r="AO5" s="8">
        <v>78.632980000000003</v>
      </c>
      <c r="AP5" s="8">
        <v>1736.4342999999999</v>
      </c>
      <c r="AQ5" s="8">
        <v>78.632980000000003</v>
      </c>
      <c r="AR5" s="8">
        <v>78.632980000000003</v>
      </c>
      <c r="AS5" s="8">
        <v>1736.4342999999999</v>
      </c>
      <c r="AT5" s="8">
        <v>12</v>
      </c>
      <c r="AU5" s="1">
        <v>0.13354230597403</v>
      </c>
      <c r="AV5" s="8"/>
      <c r="AW5" s="8">
        <v>217916</v>
      </c>
      <c r="AX5" s="8">
        <v>153042</v>
      </c>
      <c r="AY5" s="8">
        <v>145774</v>
      </c>
      <c r="AZ5" s="1">
        <v>0.311456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2112.3571200000001</v>
      </c>
      <c r="BI5" s="8">
        <v>19745.642879999999</v>
      </c>
      <c r="BJ5" s="8"/>
      <c r="BK5" s="8"/>
      <c r="BL5" s="8">
        <v>616003</v>
      </c>
      <c r="BM5" s="8">
        <v>26438</v>
      </c>
      <c r="BN5" s="8">
        <v>644688</v>
      </c>
      <c r="BO5" s="8">
        <v>978947</v>
      </c>
      <c r="BP5" s="8">
        <v>978947</v>
      </c>
      <c r="BQ5" s="8">
        <v>372156</v>
      </c>
      <c r="BR5" s="8">
        <v>11135</v>
      </c>
      <c r="BS5" s="8">
        <v>297873</v>
      </c>
      <c r="BT5" s="8">
        <v>2397791</v>
      </c>
      <c r="BU5" s="8">
        <v>1383787</v>
      </c>
      <c r="BV5" s="8">
        <v>-572621</v>
      </c>
      <c r="BW5" s="8">
        <v>811166</v>
      </c>
      <c r="BX5" s="8">
        <v>1147187</v>
      </c>
      <c r="BY5" s="8">
        <v>41790</v>
      </c>
      <c r="BZ5" s="8">
        <v>85406</v>
      </c>
      <c r="CA5" s="8">
        <v>0</v>
      </c>
      <c r="CB5" s="8">
        <v>66307</v>
      </c>
      <c r="CC5" s="8">
        <v>77273</v>
      </c>
      <c r="CD5" s="8">
        <v>4679089</v>
      </c>
      <c r="CE5" s="8"/>
      <c r="CF5" s="8">
        <v>936693</v>
      </c>
      <c r="CG5" s="8">
        <v>179831</v>
      </c>
      <c r="CH5" s="8">
        <v>105275</v>
      </c>
      <c r="CI5" s="8">
        <v>249343</v>
      </c>
      <c r="CJ5" s="8">
        <v>0</v>
      </c>
      <c r="CK5" s="8">
        <v>13046</v>
      </c>
      <c r="CL5" s="8">
        <v>249969</v>
      </c>
      <c r="CM5" s="8">
        <v>1736152</v>
      </c>
      <c r="CN5" s="8">
        <v>2021241</v>
      </c>
      <c r="CO5" s="8">
        <v>0</v>
      </c>
      <c r="CP5" s="8">
        <v>53411</v>
      </c>
      <c r="CQ5" s="8">
        <v>36555</v>
      </c>
      <c r="CR5" s="8">
        <v>0</v>
      </c>
      <c r="CS5" s="8">
        <v>3847359</v>
      </c>
      <c r="CT5" s="8">
        <v>262686</v>
      </c>
      <c r="CU5" s="8">
        <v>157908</v>
      </c>
      <c r="CV5" s="8">
        <v>712815</v>
      </c>
      <c r="CW5" s="8">
        <v>-681</v>
      </c>
      <c r="CX5" s="8">
        <v>-359136</v>
      </c>
      <c r="CY5" s="8">
        <v>773592</v>
      </c>
      <c r="CZ5" s="8">
        <v>58138</v>
      </c>
      <c r="DA5" s="8">
        <v>831730</v>
      </c>
      <c r="DB5" s="8">
        <v>4679089</v>
      </c>
      <c r="DC5" s="8"/>
      <c r="DD5" s="8">
        <v>1736.3889999999999</v>
      </c>
      <c r="DE5" s="8">
        <v>1736.3889999999999</v>
      </c>
      <c r="DF5" s="8">
        <v>445.51767999999998</v>
      </c>
      <c r="DG5" s="8">
        <v>2375859</v>
      </c>
      <c r="DH5" s="8">
        <v>1731171</v>
      </c>
      <c r="DI5" s="8">
        <v>52943</v>
      </c>
      <c r="DJ5" s="8">
        <v>174864</v>
      </c>
      <c r="DK5" s="8">
        <v>58138</v>
      </c>
      <c r="DL5" s="8">
        <v>778227</v>
      </c>
      <c r="DM5" s="8">
        <v>0</v>
      </c>
      <c r="DN5" s="8">
        <v>0</v>
      </c>
      <c r="DO5" s="8">
        <v>56370</v>
      </c>
      <c r="DP5" s="8">
        <v>175200</v>
      </c>
      <c r="DQ5" s="8">
        <v>314716</v>
      </c>
      <c r="DR5" s="8">
        <v>668729</v>
      </c>
      <c r="DS5" s="8">
        <v>0</v>
      </c>
      <c r="DT5" s="8">
        <v>30626</v>
      </c>
      <c r="DU5" s="8">
        <v>0</v>
      </c>
      <c r="DV5" s="8"/>
      <c r="DW5" s="8">
        <v>136541</v>
      </c>
      <c r="DX5" s="8">
        <v>64874</v>
      </c>
      <c r="DY5" s="8">
        <v>7268</v>
      </c>
      <c r="DZ5" s="8">
        <v>72142</v>
      </c>
      <c r="EA5" s="8">
        <v>0</v>
      </c>
      <c r="EB5" s="8">
        <v>6947</v>
      </c>
      <c r="EC5" s="8">
        <v>-11629</v>
      </c>
      <c r="ED5" s="8">
        <v>0</v>
      </c>
      <c r="EE5" s="8">
        <v>-28957</v>
      </c>
      <c r="EF5" s="8">
        <v>5415</v>
      </c>
      <c r="EG5" s="8">
        <v>81868</v>
      </c>
      <c r="EH5" s="8">
        <v>-49578</v>
      </c>
      <c r="EI5" s="8">
        <v>-165450</v>
      </c>
      <c r="EJ5" s="8">
        <v>103685</v>
      </c>
      <c r="EK5" s="8">
        <v>64850</v>
      </c>
      <c r="EL5" s="8">
        <v>210044</v>
      </c>
      <c r="EM5" s="8">
        <v>-91457</v>
      </c>
      <c r="EN5" s="8">
        <v>11311</v>
      </c>
      <c r="EO5" s="8">
        <v>0</v>
      </c>
      <c r="EP5" s="8">
        <v>0</v>
      </c>
      <c r="EQ5" s="8">
        <v>0</v>
      </c>
      <c r="ER5" s="8">
        <v>-36177</v>
      </c>
      <c r="ES5" s="8">
        <v>-12172</v>
      </c>
      <c r="ET5" s="8">
        <v>0</v>
      </c>
      <c r="EU5" s="8">
        <v>-128495</v>
      </c>
      <c r="EV5" s="8">
        <v>1766</v>
      </c>
      <c r="EW5" s="8">
        <v>350093</v>
      </c>
      <c r="EX5" s="8">
        <v>351859</v>
      </c>
      <c r="EY5" s="8">
        <v>0</v>
      </c>
      <c r="EZ5" s="8">
        <v>-350757</v>
      </c>
      <c r="FA5" s="8">
        <v>-350757</v>
      </c>
      <c r="FB5" s="8">
        <v>0</v>
      </c>
      <c r="FC5" s="8">
        <v>-44</v>
      </c>
      <c r="FD5" s="8">
        <v>-18234</v>
      </c>
      <c r="FE5" s="8">
        <v>0</v>
      </c>
      <c r="FF5" s="8">
        <v>-18234</v>
      </c>
      <c r="FG5" s="8">
        <v>0</v>
      </c>
      <c r="FH5" s="8">
        <v>166</v>
      </c>
      <c r="FI5" s="8">
        <v>-17010</v>
      </c>
      <c r="FJ5" s="8">
        <v>-19325</v>
      </c>
      <c r="FK5" s="8">
        <v>45214</v>
      </c>
      <c r="FL5" s="8"/>
      <c r="FM5" s="8">
        <v>29391</v>
      </c>
      <c r="FN5" s="8">
        <v>49695</v>
      </c>
      <c r="FO5" s="8">
        <v>55090.625</v>
      </c>
      <c r="FP5" s="8">
        <v>73263.75</v>
      </c>
      <c r="FQ5" s="8">
        <v>-1470</v>
      </c>
      <c r="FR5" s="8">
        <v>1102</v>
      </c>
      <c r="FS5" s="8" t="s">
        <v>4230</v>
      </c>
      <c r="FT5" s="9">
        <v>40633</v>
      </c>
      <c r="FU5" s="8">
        <v>12</v>
      </c>
      <c r="FV5" s="8">
        <v>1040108.00684</v>
      </c>
      <c r="FW5" s="8">
        <v>1.12527</v>
      </c>
      <c r="FX5" s="8">
        <v>1.0691299999999999</v>
      </c>
      <c r="FY5" s="8">
        <v>1.0683199999999999</v>
      </c>
      <c r="FZ5" s="8">
        <v>1.06036</v>
      </c>
      <c r="GA5" s="48">
        <f t="shared" si="1"/>
        <v>2011</v>
      </c>
      <c r="GB5" s="10">
        <f t="shared" si="2"/>
        <v>3</v>
      </c>
      <c r="GC5" s="10">
        <v>1.0285899999999999</v>
      </c>
      <c r="GD5" s="10">
        <v>0.90176000000000001</v>
      </c>
    </row>
    <row r="6" spans="1:186">
      <c r="A6" s="8" t="str">
        <f t="shared" si="3"/>
        <v>丸紅</v>
      </c>
      <c r="B6" s="8" t="str">
        <f t="shared" si="4"/>
        <v>TSE:8002</v>
      </c>
      <c r="C6" s="8" t="str">
        <f>CONCATENATE("FY",RIGHT(Assumptions!D$2,4)-8)</f>
        <v>FY2012</v>
      </c>
      <c r="D6" s="10">
        <f t="shared" si="0"/>
        <v>2011</v>
      </c>
      <c r="E6" s="8">
        <v>4390353</v>
      </c>
      <c r="F6" s="8">
        <v>0</v>
      </c>
      <c r="G6" s="8">
        <v>4390353</v>
      </c>
      <c r="H6" s="8">
        <v>3848899</v>
      </c>
      <c r="I6" s="8">
        <v>541454</v>
      </c>
      <c r="J6" s="8">
        <v>382971</v>
      </c>
      <c r="K6" s="8">
        <v>1168</v>
      </c>
      <c r="L6" s="8">
        <v>0</v>
      </c>
      <c r="M6" s="8">
        <v>0</v>
      </c>
      <c r="N6" s="8">
        <v>0</v>
      </c>
      <c r="O6" s="8">
        <v>0</v>
      </c>
      <c r="P6" s="8">
        <v>384139</v>
      </c>
      <c r="Q6" s="8">
        <v>157315</v>
      </c>
      <c r="R6" s="8">
        <v>-30753</v>
      </c>
      <c r="S6" s="8">
        <v>40294</v>
      </c>
      <c r="T6" s="8">
        <v>9541</v>
      </c>
      <c r="U6" s="8">
        <v>81528</v>
      </c>
      <c r="V6" s="8">
        <v>-3407</v>
      </c>
      <c r="W6" s="8">
        <v>9978</v>
      </c>
      <c r="X6" s="8">
        <v>254955</v>
      </c>
      <c r="Y6" s="8">
        <v>0</v>
      </c>
      <c r="Z6" s="8">
        <v>13765</v>
      </c>
      <c r="AA6" s="8">
        <v>-7737</v>
      </c>
      <c r="AB6" s="8">
        <v>0</v>
      </c>
      <c r="AC6" s="8">
        <v>0</v>
      </c>
      <c r="AD6" s="8">
        <v>260983</v>
      </c>
      <c r="AE6" s="8">
        <v>83949</v>
      </c>
      <c r="AF6" s="8">
        <v>177034</v>
      </c>
      <c r="AG6" s="8">
        <v>0</v>
      </c>
      <c r="AH6" s="8">
        <v>0</v>
      </c>
      <c r="AI6" s="8">
        <v>177034</v>
      </c>
      <c r="AJ6" s="8">
        <v>-4909</v>
      </c>
      <c r="AK6" s="8">
        <v>172125</v>
      </c>
      <c r="AL6" s="8">
        <v>0</v>
      </c>
      <c r="AM6" s="8"/>
      <c r="AN6" s="8">
        <v>99.131960000000007</v>
      </c>
      <c r="AO6" s="8">
        <v>99.131960000000007</v>
      </c>
      <c r="AP6" s="8">
        <v>1736.32194</v>
      </c>
      <c r="AQ6" s="8">
        <v>99.131960000000007</v>
      </c>
      <c r="AR6" s="8">
        <v>99.131960000000007</v>
      </c>
      <c r="AS6" s="8">
        <v>1736.32194</v>
      </c>
      <c r="AT6" s="8">
        <v>20</v>
      </c>
      <c r="AU6" s="1">
        <v>0.16647204066811899</v>
      </c>
      <c r="AV6" s="8"/>
      <c r="AW6" s="8">
        <v>229826</v>
      </c>
      <c r="AX6" s="8">
        <v>165782</v>
      </c>
      <c r="AY6" s="8">
        <v>157315</v>
      </c>
      <c r="AZ6" s="1">
        <v>0.321664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2142.65148</v>
      </c>
      <c r="BI6" s="8">
        <v>19542.34852</v>
      </c>
      <c r="BJ6" s="8"/>
      <c r="BK6" s="8"/>
      <c r="BL6" s="8">
        <v>677312</v>
      </c>
      <c r="BM6" s="8">
        <v>49968</v>
      </c>
      <c r="BN6" s="8">
        <v>731179</v>
      </c>
      <c r="BO6" s="8">
        <v>1112833</v>
      </c>
      <c r="BP6" s="8">
        <v>1112833</v>
      </c>
      <c r="BQ6" s="8">
        <v>443186</v>
      </c>
      <c r="BR6" s="8">
        <v>21642</v>
      </c>
      <c r="BS6" s="8">
        <v>216164</v>
      </c>
      <c r="BT6" s="8">
        <v>2643893</v>
      </c>
      <c r="BU6" s="8">
        <v>1472082</v>
      </c>
      <c r="BV6" s="8">
        <v>-605541</v>
      </c>
      <c r="BW6" s="8">
        <v>866541</v>
      </c>
      <c r="BX6" s="8">
        <v>1276785</v>
      </c>
      <c r="BY6" s="8">
        <v>46881</v>
      </c>
      <c r="BZ6" s="8">
        <v>85815</v>
      </c>
      <c r="CA6" s="8">
        <v>0</v>
      </c>
      <c r="CB6" s="8">
        <v>39377</v>
      </c>
      <c r="CC6" s="8">
        <v>91514</v>
      </c>
      <c r="CD6" s="8">
        <v>5129887</v>
      </c>
      <c r="CE6" s="8"/>
      <c r="CF6" s="8">
        <v>1060746</v>
      </c>
      <c r="CG6" s="8">
        <v>238030</v>
      </c>
      <c r="CH6" s="8">
        <v>126459</v>
      </c>
      <c r="CI6" s="8">
        <v>208594</v>
      </c>
      <c r="CJ6" s="8">
        <v>0</v>
      </c>
      <c r="CK6" s="8">
        <v>20715</v>
      </c>
      <c r="CL6" s="8">
        <v>182893</v>
      </c>
      <c r="CM6" s="8">
        <v>1838951</v>
      </c>
      <c r="CN6" s="8">
        <v>2268552</v>
      </c>
      <c r="CO6" s="8">
        <v>0</v>
      </c>
      <c r="CP6" s="8">
        <v>60887</v>
      </c>
      <c r="CQ6" s="8">
        <v>45727</v>
      </c>
      <c r="CR6" s="8">
        <v>0</v>
      </c>
      <c r="CS6" s="8">
        <v>4214117</v>
      </c>
      <c r="CT6" s="8">
        <v>262686</v>
      </c>
      <c r="CU6" s="8">
        <v>158237</v>
      </c>
      <c r="CV6" s="8">
        <v>856286</v>
      </c>
      <c r="CW6" s="8">
        <v>-777</v>
      </c>
      <c r="CX6" s="8">
        <v>-424260</v>
      </c>
      <c r="CY6" s="8">
        <v>852172</v>
      </c>
      <c r="CZ6" s="8">
        <v>63598</v>
      </c>
      <c r="DA6" s="8">
        <v>915770</v>
      </c>
      <c r="DB6" s="8">
        <v>5129887</v>
      </c>
      <c r="DC6" s="8"/>
      <c r="DD6" s="8">
        <v>1736.1966600000001</v>
      </c>
      <c r="DE6" s="8">
        <v>1736.1966600000001</v>
      </c>
      <c r="DF6" s="8">
        <v>490.82688999999999</v>
      </c>
      <c r="DG6" s="8">
        <v>2603605</v>
      </c>
      <c r="DH6" s="8">
        <v>1872426</v>
      </c>
      <c r="DI6" s="8">
        <v>60791</v>
      </c>
      <c r="DJ6" s="8">
        <v>173480</v>
      </c>
      <c r="DK6" s="8">
        <v>63598</v>
      </c>
      <c r="DL6" s="8">
        <v>930655</v>
      </c>
      <c r="DM6" s="8">
        <v>0</v>
      </c>
      <c r="DN6" s="8">
        <v>0</v>
      </c>
      <c r="DO6" s="8">
        <v>66483</v>
      </c>
      <c r="DP6" s="8">
        <v>162013</v>
      </c>
      <c r="DQ6" s="8">
        <v>310295</v>
      </c>
      <c r="DR6" s="8">
        <v>723228</v>
      </c>
      <c r="DS6" s="8">
        <v>0</v>
      </c>
      <c r="DT6" s="8">
        <v>32445</v>
      </c>
      <c r="DU6" s="8">
        <v>0</v>
      </c>
      <c r="DV6" s="8"/>
      <c r="DW6" s="8">
        <v>172125</v>
      </c>
      <c r="DX6" s="8">
        <v>64044</v>
      </c>
      <c r="DY6" s="8">
        <v>8467</v>
      </c>
      <c r="DZ6" s="8">
        <v>72511</v>
      </c>
      <c r="EA6" s="8">
        <v>0</v>
      </c>
      <c r="EB6" s="8">
        <v>7737</v>
      </c>
      <c r="EC6" s="8">
        <v>-13765</v>
      </c>
      <c r="ED6" s="8">
        <v>0</v>
      </c>
      <c r="EE6" s="8">
        <v>-26547</v>
      </c>
      <c r="EF6" s="8">
        <v>1168</v>
      </c>
      <c r="EG6" s="8">
        <v>1016</v>
      </c>
      <c r="EH6" s="8">
        <v>-149462</v>
      </c>
      <c r="EI6" s="8">
        <v>-28132</v>
      </c>
      <c r="EJ6" s="8">
        <v>127435</v>
      </c>
      <c r="EK6" s="8">
        <v>889</v>
      </c>
      <c r="EL6" s="8">
        <v>172599</v>
      </c>
      <c r="EM6" s="8">
        <v>-142891</v>
      </c>
      <c r="EN6" s="8">
        <v>17000</v>
      </c>
      <c r="EO6" s="8">
        <v>0</v>
      </c>
      <c r="EP6" s="8">
        <v>0</v>
      </c>
      <c r="EQ6" s="8">
        <v>0</v>
      </c>
      <c r="ER6" s="8">
        <v>-149306</v>
      </c>
      <c r="ES6" s="8">
        <v>1508</v>
      </c>
      <c r="ET6" s="8">
        <v>0</v>
      </c>
      <c r="EU6" s="8">
        <v>-273689</v>
      </c>
      <c r="EV6" s="8">
        <v>15643</v>
      </c>
      <c r="EW6" s="8">
        <v>718521</v>
      </c>
      <c r="EX6" s="8">
        <v>734164</v>
      </c>
      <c r="EY6" s="8">
        <v>0</v>
      </c>
      <c r="EZ6" s="8">
        <v>-532699</v>
      </c>
      <c r="FA6" s="8">
        <v>-532699</v>
      </c>
      <c r="FB6" s="8">
        <v>0</v>
      </c>
      <c r="FC6" s="8">
        <v>-96</v>
      </c>
      <c r="FD6" s="8">
        <v>-28654</v>
      </c>
      <c r="FE6" s="8">
        <v>0</v>
      </c>
      <c r="FF6" s="8">
        <v>-28654</v>
      </c>
      <c r="FG6" s="8">
        <v>0</v>
      </c>
      <c r="FH6" s="8">
        <v>-802</v>
      </c>
      <c r="FI6" s="8">
        <v>171913</v>
      </c>
      <c r="FJ6" s="8">
        <v>-9514</v>
      </c>
      <c r="FK6" s="8">
        <v>61309</v>
      </c>
      <c r="FL6" s="8"/>
      <c r="FM6" s="8">
        <v>30850</v>
      </c>
      <c r="FN6" s="8">
        <v>43282</v>
      </c>
      <c r="FO6" s="8">
        <v>-28525.75</v>
      </c>
      <c r="FP6" s="8">
        <v>-9305.125</v>
      </c>
      <c r="FQ6" s="8">
        <v>37247</v>
      </c>
      <c r="FR6" s="8">
        <v>201465</v>
      </c>
      <c r="FS6" s="8" t="s">
        <v>4230</v>
      </c>
      <c r="FT6" s="9">
        <v>40999</v>
      </c>
      <c r="FU6" s="8">
        <v>12</v>
      </c>
      <c r="FV6" s="8">
        <v>1036538.3456</v>
      </c>
      <c r="FW6" s="8">
        <v>1.15208</v>
      </c>
      <c r="FX6" s="8">
        <v>1.07152</v>
      </c>
      <c r="FY6" s="8">
        <v>0.91486000000000001</v>
      </c>
      <c r="FZ6" s="8">
        <v>0.83079000000000003</v>
      </c>
      <c r="GA6" s="48">
        <f t="shared" si="1"/>
        <v>2012</v>
      </c>
      <c r="GB6" s="10">
        <f t="shared" si="2"/>
        <v>3</v>
      </c>
      <c r="GC6" s="10">
        <v>1.1173900000000001</v>
      </c>
      <c r="GD6" s="10">
        <v>1.05132</v>
      </c>
    </row>
    <row r="7" spans="1:186">
      <c r="A7" s="8" t="str">
        <f t="shared" si="3"/>
        <v>丸紅</v>
      </c>
      <c r="B7" s="8" t="str">
        <f t="shared" si="4"/>
        <v>TSE:8002</v>
      </c>
      <c r="C7" s="8" t="str">
        <f>CONCATENATE("FY",RIGHT(Assumptions!D$2,4)-7)</f>
        <v>FY2013</v>
      </c>
      <c r="D7" s="10">
        <f t="shared" si="0"/>
        <v>2012</v>
      </c>
      <c r="E7" s="8">
        <v>4896048</v>
      </c>
      <c r="F7" s="8">
        <v>0</v>
      </c>
      <c r="G7" s="8">
        <v>4896048</v>
      </c>
      <c r="H7" s="8">
        <v>4356400</v>
      </c>
      <c r="I7" s="8">
        <v>539648</v>
      </c>
      <c r="J7" s="8">
        <v>408991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408991</v>
      </c>
      <c r="Q7" s="8">
        <v>130657</v>
      </c>
      <c r="R7" s="8">
        <v>-34169</v>
      </c>
      <c r="S7" s="8">
        <v>46140</v>
      </c>
      <c r="T7" s="8">
        <v>11971</v>
      </c>
      <c r="U7" s="8">
        <v>83031</v>
      </c>
      <c r="V7" s="8">
        <v>5618</v>
      </c>
      <c r="W7" s="8">
        <v>-8801</v>
      </c>
      <c r="X7" s="8">
        <v>222476</v>
      </c>
      <c r="Y7" s="8">
        <v>0</v>
      </c>
      <c r="Z7" s="8">
        <v>-2722</v>
      </c>
      <c r="AA7" s="8">
        <v>1025</v>
      </c>
      <c r="AB7" s="8">
        <v>-61291</v>
      </c>
      <c r="AC7" s="8">
        <v>0</v>
      </c>
      <c r="AD7" s="8">
        <v>157254</v>
      </c>
      <c r="AE7" s="8">
        <v>22746</v>
      </c>
      <c r="AF7" s="8">
        <v>134508</v>
      </c>
      <c r="AG7" s="8">
        <v>0</v>
      </c>
      <c r="AH7" s="8">
        <v>0</v>
      </c>
      <c r="AI7" s="8">
        <v>134508</v>
      </c>
      <c r="AJ7" s="8">
        <v>-4365</v>
      </c>
      <c r="AK7" s="8">
        <v>130143</v>
      </c>
      <c r="AL7" s="8">
        <v>0</v>
      </c>
      <c r="AM7" s="8"/>
      <c r="AN7" s="8">
        <v>74.961209999999994</v>
      </c>
      <c r="AO7" s="8">
        <v>74.961209999999994</v>
      </c>
      <c r="AP7" s="8">
        <v>1736.13789</v>
      </c>
      <c r="AQ7" s="8">
        <v>74.961209999999994</v>
      </c>
      <c r="AR7" s="8">
        <v>74.961209999999994</v>
      </c>
      <c r="AS7" s="8">
        <v>1736.13789</v>
      </c>
      <c r="AT7" s="8">
        <v>24</v>
      </c>
      <c r="AU7" s="1">
        <v>0.29352327824009</v>
      </c>
      <c r="AV7" s="8"/>
      <c r="AW7" s="8">
        <v>205002</v>
      </c>
      <c r="AX7" s="8">
        <v>134039</v>
      </c>
      <c r="AY7" s="8">
        <v>130657</v>
      </c>
      <c r="AZ7" s="1">
        <v>0.14464399999999999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2523.8511400000002</v>
      </c>
      <c r="BI7" s="8">
        <v>22208.148860000001</v>
      </c>
      <c r="BJ7" s="8"/>
      <c r="BK7" s="8"/>
      <c r="BL7" s="8">
        <v>865592</v>
      </c>
      <c r="BM7" s="8">
        <v>187115</v>
      </c>
      <c r="BN7" s="8">
        <v>1052707</v>
      </c>
      <c r="BO7" s="8">
        <v>1320305</v>
      </c>
      <c r="BP7" s="8">
        <v>1320305</v>
      </c>
      <c r="BQ7" s="8">
        <v>580002</v>
      </c>
      <c r="BR7" s="8">
        <v>0</v>
      </c>
      <c r="BS7" s="8">
        <v>221372</v>
      </c>
      <c r="BT7" s="8">
        <v>3174386</v>
      </c>
      <c r="BU7" s="8">
        <v>1552742</v>
      </c>
      <c r="BV7" s="8">
        <v>-770630</v>
      </c>
      <c r="BW7" s="8">
        <v>782112</v>
      </c>
      <c r="BX7" s="8">
        <v>1723201</v>
      </c>
      <c r="BY7" s="8">
        <v>52069</v>
      </c>
      <c r="BZ7" s="8">
        <v>66720</v>
      </c>
      <c r="CA7" s="8">
        <v>0</v>
      </c>
      <c r="CB7" s="8">
        <v>27245</v>
      </c>
      <c r="CC7" s="8">
        <v>157869</v>
      </c>
      <c r="CD7" s="8">
        <v>6115783</v>
      </c>
      <c r="CE7" s="8"/>
      <c r="CF7" s="8">
        <v>1233642</v>
      </c>
      <c r="CG7" s="8">
        <v>0</v>
      </c>
      <c r="CH7" s="8">
        <v>176142</v>
      </c>
      <c r="CI7" s="8">
        <v>306422</v>
      </c>
      <c r="CJ7" s="8">
        <v>0</v>
      </c>
      <c r="CK7" s="8">
        <v>16548</v>
      </c>
      <c r="CL7" s="8">
        <v>621168</v>
      </c>
      <c r="CM7" s="8">
        <v>2353922</v>
      </c>
      <c r="CN7" s="8">
        <v>2271066</v>
      </c>
      <c r="CO7" s="8">
        <v>0</v>
      </c>
      <c r="CP7" s="8">
        <v>67606</v>
      </c>
      <c r="CQ7" s="8">
        <v>69468</v>
      </c>
      <c r="CR7" s="8">
        <v>150713</v>
      </c>
      <c r="CS7" s="8">
        <v>4912775</v>
      </c>
      <c r="CT7" s="8">
        <v>262686</v>
      </c>
      <c r="CU7" s="8">
        <v>153874</v>
      </c>
      <c r="CV7" s="8">
        <v>550841</v>
      </c>
      <c r="CW7" s="8">
        <v>-887</v>
      </c>
      <c r="CX7" s="8">
        <v>182855</v>
      </c>
      <c r="CY7" s="8">
        <v>1149369</v>
      </c>
      <c r="CZ7" s="8">
        <v>53639</v>
      </c>
      <c r="DA7" s="8">
        <v>1203008</v>
      </c>
      <c r="DB7" s="8">
        <v>6115783</v>
      </c>
      <c r="DC7" s="8"/>
      <c r="DD7" s="8">
        <v>1736.0276200000001</v>
      </c>
      <c r="DE7" s="8">
        <v>1736.0276200000001</v>
      </c>
      <c r="DF7" s="8">
        <v>662.06838000000005</v>
      </c>
      <c r="DG7" s="8">
        <v>2753630</v>
      </c>
      <c r="DH7" s="8">
        <v>1700923</v>
      </c>
      <c r="DI7" s="8">
        <v>67404</v>
      </c>
      <c r="DJ7" s="8">
        <v>197856</v>
      </c>
      <c r="DK7" s="8">
        <v>53639</v>
      </c>
      <c r="DL7" s="8">
        <v>1183865</v>
      </c>
      <c r="DM7" s="8">
        <v>30140</v>
      </c>
      <c r="DN7" s="8">
        <v>0</v>
      </c>
      <c r="DO7" s="8">
        <v>549862</v>
      </c>
      <c r="DP7" s="8">
        <v>171684</v>
      </c>
      <c r="DQ7" s="8">
        <v>291676</v>
      </c>
      <c r="DR7" s="8">
        <v>1071095</v>
      </c>
      <c r="DS7" s="8">
        <v>0</v>
      </c>
      <c r="DT7" s="8">
        <v>33566</v>
      </c>
      <c r="DU7" s="8">
        <v>0</v>
      </c>
      <c r="DV7" s="8"/>
      <c r="DW7" s="8">
        <v>130143</v>
      </c>
      <c r="DX7" s="8">
        <v>70963</v>
      </c>
      <c r="DY7" s="8">
        <v>3382</v>
      </c>
      <c r="DZ7" s="8">
        <v>74345</v>
      </c>
      <c r="EA7" s="8">
        <v>0</v>
      </c>
      <c r="EB7" s="8">
        <v>60266</v>
      </c>
      <c r="EC7" s="8">
        <v>0</v>
      </c>
      <c r="ED7" s="8">
        <v>0</v>
      </c>
      <c r="EE7" s="8">
        <v>-83031</v>
      </c>
      <c r="EF7" s="8">
        <v>0</v>
      </c>
      <c r="EG7" s="8">
        <v>8333</v>
      </c>
      <c r="EH7" s="8">
        <v>-35863</v>
      </c>
      <c r="EI7" s="8">
        <v>-33396</v>
      </c>
      <c r="EJ7" s="8">
        <v>115923</v>
      </c>
      <c r="EK7" s="8">
        <v>0</v>
      </c>
      <c r="EL7" s="8">
        <v>240075</v>
      </c>
      <c r="EM7" s="8">
        <v>-121062</v>
      </c>
      <c r="EN7" s="8">
        <v>11321</v>
      </c>
      <c r="EO7" s="8">
        <v>-5095</v>
      </c>
      <c r="EP7" s="8">
        <v>4597</v>
      </c>
      <c r="EQ7" s="8">
        <v>0</v>
      </c>
      <c r="ER7" s="8">
        <v>-80926</v>
      </c>
      <c r="ES7" s="8">
        <v>-5867</v>
      </c>
      <c r="ET7" s="8">
        <v>0</v>
      </c>
      <c r="EU7" s="8">
        <v>-192825</v>
      </c>
      <c r="EV7" s="8">
        <v>0</v>
      </c>
      <c r="EW7" s="8">
        <v>698823</v>
      </c>
      <c r="EX7" s="8">
        <v>698823</v>
      </c>
      <c r="EY7" s="8">
        <v>-57508</v>
      </c>
      <c r="EZ7" s="8">
        <v>-479756</v>
      </c>
      <c r="FA7" s="8">
        <v>-537264</v>
      </c>
      <c r="FB7" s="8">
        <v>0</v>
      </c>
      <c r="FC7" s="8">
        <v>-99</v>
      </c>
      <c r="FD7" s="8">
        <v>-38200</v>
      </c>
      <c r="FE7" s="8">
        <v>0</v>
      </c>
      <c r="FF7" s="8">
        <v>-38200</v>
      </c>
      <c r="FG7" s="8">
        <v>0</v>
      </c>
      <c r="FH7" s="8">
        <v>-11675</v>
      </c>
      <c r="FI7" s="8">
        <v>111585</v>
      </c>
      <c r="FJ7" s="8">
        <v>42850</v>
      </c>
      <c r="FK7" s="8">
        <v>201685</v>
      </c>
      <c r="FL7" s="8"/>
      <c r="FM7" s="8">
        <v>34937</v>
      </c>
      <c r="FN7" s="8">
        <v>58268</v>
      </c>
      <c r="FO7" s="8">
        <v>175438</v>
      </c>
      <c r="FP7" s="8">
        <v>196793.625</v>
      </c>
      <c r="FQ7" s="8">
        <v>-158495</v>
      </c>
      <c r="FR7" s="8">
        <v>161559</v>
      </c>
      <c r="FS7" s="8" t="s">
        <v>4230</v>
      </c>
      <c r="FT7" s="9">
        <v>41364</v>
      </c>
      <c r="FU7" s="8">
        <v>12</v>
      </c>
      <c r="FV7" s="8">
        <v>1220463.93771</v>
      </c>
      <c r="FW7" s="8">
        <v>1.20888</v>
      </c>
      <c r="FX7" s="8">
        <v>1.03698</v>
      </c>
      <c r="FY7" s="8">
        <v>0.87753999999999999</v>
      </c>
      <c r="FZ7" s="8">
        <v>1.00543</v>
      </c>
      <c r="GA7" s="48">
        <f t="shared" si="1"/>
        <v>2013</v>
      </c>
      <c r="GB7" s="10">
        <f t="shared" si="2"/>
        <v>3</v>
      </c>
      <c r="GC7" s="10">
        <v>1.0654600000000001</v>
      </c>
      <c r="GD7" s="10">
        <v>1.10199</v>
      </c>
    </row>
    <row r="8" spans="1:186">
      <c r="A8" s="8" t="str">
        <f t="shared" si="3"/>
        <v>丸紅</v>
      </c>
      <c r="B8" s="8" t="str">
        <f t="shared" si="4"/>
        <v>TSE:8002</v>
      </c>
      <c r="C8" s="8" t="str">
        <f>CONCATENATE("FY",RIGHT(Assumptions!D$2,4)-6)</f>
        <v>FY2014</v>
      </c>
      <c r="D8" s="10">
        <f t="shared" si="0"/>
        <v>2013</v>
      </c>
      <c r="E8" s="8">
        <v>7055700</v>
      </c>
      <c r="F8" s="8">
        <v>0</v>
      </c>
      <c r="G8" s="8">
        <v>7055700</v>
      </c>
      <c r="H8" s="8">
        <v>6404637</v>
      </c>
      <c r="I8" s="8">
        <v>651063</v>
      </c>
      <c r="J8" s="8">
        <v>493601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493601</v>
      </c>
      <c r="Q8" s="8">
        <v>157462</v>
      </c>
      <c r="R8" s="8">
        <v>-36626</v>
      </c>
      <c r="S8" s="8">
        <v>49482</v>
      </c>
      <c r="T8" s="8">
        <v>12856</v>
      </c>
      <c r="U8" s="8">
        <v>99405</v>
      </c>
      <c r="V8" s="8">
        <v>3120</v>
      </c>
      <c r="W8" s="8">
        <v>-50</v>
      </c>
      <c r="X8" s="8">
        <v>272793</v>
      </c>
      <c r="Y8" s="8">
        <v>-3189</v>
      </c>
      <c r="Z8" s="8">
        <v>14052</v>
      </c>
      <c r="AA8" s="8">
        <v>1956</v>
      </c>
      <c r="AB8" s="8">
        <v>-40263</v>
      </c>
      <c r="AC8" s="8">
        <v>-8976</v>
      </c>
      <c r="AD8" s="8">
        <v>236373</v>
      </c>
      <c r="AE8" s="8">
        <v>23087</v>
      </c>
      <c r="AF8" s="8">
        <v>213286</v>
      </c>
      <c r="AG8" s="8">
        <v>0</v>
      </c>
      <c r="AH8" s="8">
        <v>0</v>
      </c>
      <c r="AI8" s="8">
        <v>213286</v>
      </c>
      <c r="AJ8" s="8">
        <v>-2341</v>
      </c>
      <c r="AK8" s="8">
        <v>210945</v>
      </c>
      <c r="AL8" s="8">
        <v>0</v>
      </c>
      <c r="AM8" s="8"/>
      <c r="AN8" s="8">
        <v>121.51894</v>
      </c>
      <c r="AO8" s="8">
        <v>121.51894</v>
      </c>
      <c r="AP8" s="8">
        <v>1735.90221</v>
      </c>
      <c r="AQ8" s="8">
        <v>121.51894</v>
      </c>
      <c r="AR8" s="8">
        <v>121.51894</v>
      </c>
      <c r="AS8" s="8">
        <v>1735.90221</v>
      </c>
      <c r="AT8" s="8">
        <v>25</v>
      </c>
      <c r="AU8" s="1">
        <v>0.201649719121098</v>
      </c>
      <c r="AV8" s="8"/>
      <c r="AW8" s="8">
        <v>239882</v>
      </c>
      <c r="AX8" s="8">
        <v>165141</v>
      </c>
      <c r="AY8" s="8">
        <v>157462</v>
      </c>
      <c r="AZ8" s="1">
        <v>9.7670999999999994E-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3309.14138</v>
      </c>
      <c r="BI8" s="8">
        <v>30377.858619999999</v>
      </c>
      <c r="BJ8" s="8"/>
      <c r="BK8" s="8"/>
      <c r="BL8" s="8">
        <v>665498</v>
      </c>
      <c r="BM8" s="8">
        <v>234592</v>
      </c>
      <c r="BN8" s="8">
        <v>900090</v>
      </c>
      <c r="BO8" s="8">
        <v>1414045</v>
      </c>
      <c r="BP8" s="8">
        <v>1414045</v>
      </c>
      <c r="BQ8" s="8">
        <v>778683</v>
      </c>
      <c r="BR8" s="8">
        <v>0</v>
      </c>
      <c r="BS8" s="8">
        <v>218208</v>
      </c>
      <c r="BT8" s="8">
        <v>3311026</v>
      </c>
      <c r="BU8" s="8">
        <v>1992237</v>
      </c>
      <c r="BV8" s="8">
        <v>-817191</v>
      </c>
      <c r="BW8" s="8">
        <v>1175046</v>
      </c>
      <c r="BX8" s="8">
        <v>2149133</v>
      </c>
      <c r="BY8" s="8">
        <v>195267</v>
      </c>
      <c r="BZ8" s="8">
        <v>155176</v>
      </c>
      <c r="CA8" s="8">
        <v>0</v>
      </c>
      <c r="CB8" s="8">
        <v>8307</v>
      </c>
      <c r="CC8" s="8">
        <v>105512</v>
      </c>
      <c r="CD8" s="8">
        <v>7256085</v>
      </c>
      <c r="CE8" s="8"/>
      <c r="CF8" s="8">
        <v>1443064</v>
      </c>
      <c r="CG8" s="8">
        <v>0</v>
      </c>
      <c r="CH8" s="8">
        <v>283077</v>
      </c>
      <c r="CI8" s="8">
        <v>199827</v>
      </c>
      <c r="CJ8" s="8">
        <v>7571</v>
      </c>
      <c r="CK8" s="8">
        <v>18081</v>
      </c>
      <c r="CL8" s="8">
        <v>696726</v>
      </c>
      <c r="CM8" s="8">
        <v>2648346</v>
      </c>
      <c r="CN8" s="8">
        <v>2699461</v>
      </c>
      <c r="CO8" s="8">
        <v>21823</v>
      </c>
      <c r="CP8" s="8">
        <v>69014</v>
      </c>
      <c r="CQ8" s="8">
        <v>99148</v>
      </c>
      <c r="CR8" s="8">
        <v>187062</v>
      </c>
      <c r="CS8" s="8">
        <v>5724854</v>
      </c>
      <c r="CT8" s="8">
        <v>262686</v>
      </c>
      <c r="CU8" s="8">
        <v>154054</v>
      </c>
      <c r="CV8" s="8">
        <v>699951</v>
      </c>
      <c r="CW8" s="8">
        <v>-1338</v>
      </c>
      <c r="CX8" s="8">
        <v>268005</v>
      </c>
      <c r="CY8" s="8">
        <v>1383358</v>
      </c>
      <c r="CZ8" s="8">
        <v>147873</v>
      </c>
      <c r="DA8" s="8">
        <v>1531231</v>
      </c>
      <c r="DB8" s="8">
        <v>7256085</v>
      </c>
      <c r="DC8" s="8"/>
      <c r="DD8" s="8">
        <v>1735.40434</v>
      </c>
      <c r="DE8" s="8">
        <v>1735.40434</v>
      </c>
      <c r="DF8" s="8">
        <v>797.13872000000003</v>
      </c>
      <c r="DG8" s="8">
        <v>3211759</v>
      </c>
      <c r="DH8" s="8">
        <v>2311669</v>
      </c>
      <c r="DI8" s="8">
        <v>68701</v>
      </c>
      <c r="DJ8" s="8">
        <v>269496</v>
      </c>
      <c r="DK8" s="8">
        <v>147873</v>
      </c>
      <c r="DL8" s="8">
        <v>1587840</v>
      </c>
      <c r="DM8" s="8">
        <v>25300</v>
      </c>
      <c r="DN8" s="8">
        <v>0</v>
      </c>
      <c r="DO8" s="8">
        <v>753383</v>
      </c>
      <c r="DP8" s="8">
        <v>149672</v>
      </c>
      <c r="DQ8" s="8">
        <v>333601</v>
      </c>
      <c r="DR8" s="8">
        <v>1447555</v>
      </c>
      <c r="DS8" s="8">
        <v>0</v>
      </c>
      <c r="DT8" s="8">
        <v>39465</v>
      </c>
      <c r="DU8" s="8">
        <v>0</v>
      </c>
      <c r="DV8" s="8"/>
      <c r="DW8" s="8">
        <v>210945</v>
      </c>
      <c r="DX8" s="8">
        <v>74741</v>
      </c>
      <c r="DY8" s="8">
        <v>7679</v>
      </c>
      <c r="DZ8" s="8">
        <v>82420</v>
      </c>
      <c r="EA8" s="8">
        <v>0</v>
      </c>
      <c r="EB8" s="8">
        <v>-1956</v>
      </c>
      <c r="EC8" s="8">
        <v>0</v>
      </c>
      <c r="ED8" s="8">
        <v>43452</v>
      </c>
      <c r="EE8" s="8">
        <v>-99405</v>
      </c>
      <c r="EF8" s="8">
        <v>0</v>
      </c>
      <c r="EG8" s="8">
        <v>22424</v>
      </c>
      <c r="EH8" s="8">
        <v>31773</v>
      </c>
      <c r="EI8" s="8">
        <v>-47568</v>
      </c>
      <c r="EJ8" s="8">
        <v>45668</v>
      </c>
      <c r="EK8" s="8">
        <v>0</v>
      </c>
      <c r="EL8" s="8">
        <v>291188</v>
      </c>
      <c r="EM8" s="8">
        <v>-198477</v>
      </c>
      <c r="EN8" s="8">
        <v>18596</v>
      </c>
      <c r="EO8" s="8">
        <v>-315982</v>
      </c>
      <c r="EP8" s="8">
        <v>12663</v>
      </c>
      <c r="EQ8" s="8">
        <v>0</v>
      </c>
      <c r="ER8" s="8">
        <v>-251275</v>
      </c>
      <c r="ES8" s="8">
        <v>-505</v>
      </c>
      <c r="ET8" s="8">
        <v>0</v>
      </c>
      <c r="EU8" s="8">
        <v>-706585</v>
      </c>
      <c r="EV8" s="8">
        <v>0</v>
      </c>
      <c r="EW8" s="8">
        <v>834038</v>
      </c>
      <c r="EX8" s="8">
        <v>834038</v>
      </c>
      <c r="EY8" s="8">
        <v>-20761</v>
      </c>
      <c r="EZ8" s="8">
        <v>-623876</v>
      </c>
      <c r="FA8" s="8">
        <v>-644637</v>
      </c>
      <c r="FB8" s="8">
        <v>0</v>
      </c>
      <c r="FC8" s="8">
        <v>-451</v>
      </c>
      <c r="FD8" s="8">
        <v>-42537</v>
      </c>
      <c r="FE8" s="8">
        <v>0</v>
      </c>
      <c r="FF8" s="8">
        <v>-42537</v>
      </c>
      <c r="FG8" s="8">
        <v>0</v>
      </c>
      <c r="FH8" s="8">
        <v>50366</v>
      </c>
      <c r="FI8" s="8">
        <v>196779</v>
      </c>
      <c r="FJ8" s="8">
        <v>18524</v>
      </c>
      <c r="FK8" s="8">
        <v>-200094</v>
      </c>
      <c r="FL8" s="8"/>
      <c r="FM8" s="8">
        <v>36927</v>
      </c>
      <c r="FN8" s="8">
        <v>51094</v>
      </c>
      <c r="FO8" s="8">
        <v>-39843.5</v>
      </c>
      <c r="FP8" s="8">
        <v>-16952.25</v>
      </c>
      <c r="FQ8" s="8">
        <v>2744</v>
      </c>
      <c r="FR8" s="8">
        <v>189401</v>
      </c>
      <c r="FS8" s="8" t="s">
        <v>4230</v>
      </c>
      <c r="FT8" s="9">
        <v>41729</v>
      </c>
      <c r="FU8" s="8">
        <v>12</v>
      </c>
      <c r="FV8" s="8">
        <v>1202974.12897</v>
      </c>
      <c r="FW8" s="8">
        <v>1.29617</v>
      </c>
      <c r="FX8" s="8">
        <v>0.88205999999999996</v>
      </c>
      <c r="FY8" s="8">
        <v>1.0245599999999999</v>
      </c>
      <c r="FZ8" s="8">
        <v>1.0548299999999999</v>
      </c>
      <c r="GA8" s="48">
        <f t="shared" si="1"/>
        <v>2014</v>
      </c>
      <c r="GB8" s="10">
        <f t="shared" si="2"/>
        <v>3</v>
      </c>
      <c r="GC8" s="10">
        <v>0.61934999999999996</v>
      </c>
      <c r="GD8" s="10">
        <v>0.56845999999999997</v>
      </c>
    </row>
    <row r="9" spans="1:186">
      <c r="A9" s="8" t="str">
        <f t="shared" si="3"/>
        <v>丸紅</v>
      </c>
      <c r="B9" s="8" t="str">
        <f t="shared" si="4"/>
        <v>TSE:8002</v>
      </c>
      <c r="C9" s="8" t="str">
        <f>CONCATENATE("FY",RIGHT(Assumptions!D$2,4)-5)</f>
        <v>FY2015</v>
      </c>
      <c r="D9" s="10">
        <f t="shared" si="0"/>
        <v>2014</v>
      </c>
      <c r="E9" s="8">
        <v>7834295</v>
      </c>
      <c r="F9" s="8">
        <v>0</v>
      </c>
      <c r="G9" s="8">
        <v>7834295</v>
      </c>
      <c r="H9" s="8">
        <v>7126977</v>
      </c>
      <c r="I9" s="8">
        <v>707318</v>
      </c>
      <c r="J9" s="8">
        <v>54663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546630</v>
      </c>
      <c r="Q9" s="8">
        <v>160688</v>
      </c>
      <c r="R9" s="8">
        <v>-39090</v>
      </c>
      <c r="S9" s="8">
        <v>49466</v>
      </c>
      <c r="T9" s="8">
        <v>10376</v>
      </c>
      <c r="U9" s="8">
        <v>89919</v>
      </c>
      <c r="V9" s="8">
        <v>17430</v>
      </c>
      <c r="W9" s="8">
        <v>-9613</v>
      </c>
      <c r="X9" s="8">
        <v>268800</v>
      </c>
      <c r="Y9" s="8">
        <v>-48053</v>
      </c>
      <c r="Z9" s="8">
        <v>687</v>
      </c>
      <c r="AA9" s="8">
        <v>7962</v>
      </c>
      <c r="AB9" s="8">
        <v>-104782</v>
      </c>
      <c r="AC9" s="8">
        <v>0</v>
      </c>
      <c r="AD9" s="8">
        <v>124614</v>
      </c>
      <c r="AE9" s="8">
        <v>11885</v>
      </c>
      <c r="AF9" s="8">
        <v>112729</v>
      </c>
      <c r="AG9" s="8">
        <v>0</v>
      </c>
      <c r="AH9" s="8">
        <v>0</v>
      </c>
      <c r="AI9" s="8">
        <v>112729</v>
      </c>
      <c r="AJ9" s="8">
        <v>-7125</v>
      </c>
      <c r="AK9" s="8">
        <v>105604</v>
      </c>
      <c r="AL9" s="8">
        <v>0</v>
      </c>
      <c r="AM9" s="8"/>
      <c r="AN9" s="8">
        <v>60.853279999999998</v>
      </c>
      <c r="AO9" s="8">
        <v>60.853279999999998</v>
      </c>
      <c r="AP9" s="8">
        <v>1735.38725</v>
      </c>
      <c r="AQ9" s="8">
        <v>60.853279999999998</v>
      </c>
      <c r="AR9" s="8">
        <v>60.853279999999998</v>
      </c>
      <c r="AS9" s="8">
        <v>1735.38725</v>
      </c>
      <c r="AT9" s="8">
        <v>26</v>
      </c>
      <c r="AU9" s="1">
        <v>0.41908450437483402</v>
      </c>
      <c r="AV9" s="8"/>
      <c r="AW9" s="8">
        <v>275362</v>
      </c>
      <c r="AX9" s="8">
        <v>171519</v>
      </c>
      <c r="AY9" s="8">
        <v>160688</v>
      </c>
      <c r="AZ9" s="1">
        <v>9.5374E-2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3122.6586000000002</v>
      </c>
      <c r="BI9" s="8">
        <v>29942.341400000001</v>
      </c>
      <c r="BJ9" s="8"/>
      <c r="BK9" s="8"/>
      <c r="BL9" s="8">
        <v>469106</v>
      </c>
      <c r="BM9" s="8">
        <v>232132</v>
      </c>
      <c r="BN9" s="8">
        <v>701238</v>
      </c>
      <c r="BO9" s="8">
        <v>1350473</v>
      </c>
      <c r="BP9" s="8">
        <v>1350473</v>
      </c>
      <c r="BQ9" s="8">
        <v>898870</v>
      </c>
      <c r="BR9" s="8">
        <v>0</v>
      </c>
      <c r="BS9" s="8">
        <v>310086</v>
      </c>
      <c r="BT9" s="8">
        <v>3260667</v>
      </c>
      <c r="BU9" s="8">
        <v>2403648</v>
      </c>
      <c r="BV9" s="8">
        <v>-1039872</v>
      </c>
      <c r="BW9" s="8">
        <v>1363776</v>
      </c>
      <c r="BX9" s="8">
        <v>2330785</v>
      </c>
      <c r="BY9" s="8">
        <v>163157</v>
      </c>
      <c r="BZ9" s="8">
        <v>203028</v>
      </c>
      <c r="CA9" s="8">
        <v>0</v>
      </c>
      <c r="CB9" s="8">
        <v>62223</v>
      </c>
      <c r="CC9" s="8">
        <v>76386</v>
      </c>
      <c r="CD9" s="8">
        <v>7673064</v>
      </c>
      <c r="CE9" s="8"/>
      <c r="CF9" s="8">
        <v>1313165</v>
      </c>
      <c r="CG9" s="8">
        <v>0</v>
      </c>
      <c r="CH9" s="8">
        <v>392620</v>
      </c>
      <c r="CI9" s="8">
        <v>130372</v>
      </c>
      <c r="CJ9" s="8">
        <v>11459</v>
      </c>
      <c r="CK9" s="8">
        <v>20955</v>
      </c>
      <c r="CL9" s="8">
        <v>861438</v>
      </c>
      <c r="CM9" s="8">
        <v>2730009</v>
      </c>
      <c r="CN9" s="8">
        <v>2846032</v>
      </c>
      <c r="CO9" s="8">
        <v>30052</v>
      </c>
      <c r="CP9" s="8">
        <v>76135</v>
      </c>
      <c r="CQ9" s="8">
        <v>115716</v>
      </c>
      <c r="CR9" s="8">
        <v>196407</v>
      </c>
      <c r="CS9" s="8">
        <v>5994351</v>
      </c>
      <c r="CT9" s="8">
        <v>262686</v>
      </c>
      <c r="CU9" s="8">
        <v>148243</v>
      </c>
      <c r="CV9" s="8">
        <v>728098</v>
      </c>
      <c r="CW9" s="8">
        <v>-1361</v>
      </c>
      <c r="CX9" s="8">
        <v>380849</v>
      </c>
      <c r="CY9" s="8">
        <v>1518515</v>
      </c>
      <c r="CZ9" s="8">
        <v>160198</v>
      </c>
      <c r="DA9" s="8">
        <v>1678713</v>
      </c>
      <c r="DB9" s="8">
        <v>7673064</v>
      </c>
      <c r="DC9" s="8"/>
      <c r="DD9" s="8">
        <v>1735.37339</v>
      </c>
      <c r="DE9" s="8">
        <v>1735.37339</v>
      </c>
      <c r="DF9" s="8">
        <v>875.03647000000001</v>
      </c>
      <c r="DG9" s="8">
        <v>3410535</v>
      </c>
      <c r="DH9" s="8">
        <v>2709297</v>
      </c>
      <c r="DI9" s="8">
        <v>75548</v>
      </c>
      <c r="DJ9" s="8">
        <v>264520</v>
      </c>
      <c r="DK9" s="8">
        <v>160198</v>
      </c>
      <c r="DL9" s="8">
        <v>1819015</v>
      </c>
      <c r="DM9" s="8">
        <v>32290</v>
      </c>
      <c r="DN9" s="8">
        <v>0</v>
      </c>
      <c r="DO9" s="8">
        <v>866580</v>
      </c>
      <c r="DP9" s="8">
        <v>152056</v>
      </c>
      <c r="DQ9" s="8">
        <v>366159</v>
      </c>
      <c r="DR9" s="8">
        <v>1835502</v>
      </c>
      <c r="DS9" s="8">
        <v>0</v>
      </c>
      <c r="DT9" s="8">
        <v>38830</v>
      </c>
      <c r="DU9" s="8">
        <v>0</v>
      </c>
      <c r="DV9" s="8"/>
      <c r="DW9" s="8">
        <v>105604</v>
      </c>
      <c r="DX9" s="8">
        <v>103843</v>
      </c>
      <c r="DY9" s="8">
        <v>10831</v>
      </c>
      <c r="DZ9" s="8">
        <v>114674</v>
      </c>
      <c r="EA9" s="8">
        <v>0</v>
      </c>
      <c r="EB9" s="8">
        <v>-7962</v>
      </c>
      <c r="EC9" s="8">
        <v>0</v>
      </c>
      <c r="ED9" s="8">
        <v>152835</v>
      </c>
      <c r="EE9" s="8">
        <v>-89919</v>
      </c>
      <c r="EF9" s="8">
        <v>0</v>
      </c>
      <c r="EG9" s="8">
        <v>18797</v>
      </c>
      <c r="EH9" s="8">
        <v>114444</v>
      </c>
      <c r="EI9" s="8">
        <v>-32091</v>
      </c>
      <c r="EJ9" s="8">
        <v>-209004</v>
      </c>
      <c r="EK9" s="8">
        <v>0</v>
      </c>
      <c r="EL9" s="8">
        <v>170943</v>
      </c>
      <c r="EM9" s="8">
        <v>-322419</v>
      </c>
      <c r="EN9" s="8">
        <v>36698</v>
      </c>
      <c r="EO9" s="8">
        <v>-15844</v>
      </c>
      <c r="EP9" s="8">
        <v>151</v>
      </c>
      <c r="EQ9" s="8">
        <v>0</v>
      </c>
      <c r="ER9" s="8">
        <v>-62008</v>
      </c>
      <c r="ES9" s="8">
        <v>-25054</v>
      </c>
      <c r="ET9" s="8">
        <v>0</v>
      </c>
      <c r="EU9" s="8">
        <v>-331411</v>
      </c>
      <c r="EV9" s="8">
        <v>165996</v>
      </c>
      <c r="EW9" s="8">
        <v>301954</v>
      </c>
      <c r="EX9" s="8">
        <v>467950</v>
      </c>
      <c r="EY9" s="8">
        <v>0</v>
      </c>
      <c r="EZ9" s="8">
        <v>-484648</v>
      </c>
      <c r="FA9" s="8">
        <v>-484648</v>
      </c>
      <c r="FB9" s="8">
        <v>0</v>
      </c>
      <c r="FC9" s="8">
        <v>-23</v>
      </c>
      <c r="FD9" s="8">
        <v>-44257</v>
      </c>
      <c r="FE9" s="8">
        <v>0</v>
      </c>
      <c r="FF9" s="8">
        <v>-44257</v>
      </c>
      <c r="FG9" s="8">
        <v>0</v>
      </c>
      <c r="FH9" s="8">
        <v>-9727</v>
      </c>
      <c r="FI9" s="8">
        <v>-70705</v>
      </c>
      <c r="FJ9" s="8">
        <v>34781</v>
      </c>
      <c r="FK9" s="8">
        <v>-196392</v>
      </c>
      <c r="FL9" s="8"/>
      <c r="FM9" s="8">
        <v>38384</v>
      </c>
      <c r="FN9" s="8">
        <v>51840</v>
      </c>
      <c r="FO9" s="8">
        <v>-238987.25</v>
      </c>
      <c r="FP9" s="8">
        <v>-214556</v>
      </c>
      <c r="FQ9" s="8">
        <v>110806</v>
      </c>
      <c r="FR9" s="8">
        <v>-16698</v>
      </c>
      <c r="FS9" s="8" t="s">
        <v>4230</v>
      </c>
      <c r="FT9" s="9">
        <v>42094</v>
      </c>
      <c r="FU9" s="8">
        <v>12</v>
      </c>
      <c r="FV9" s="8">
        <v>1207822.9863799999</v>
      </c>
      <c r="FW9" s="8">
        <v>1.28592</v>
      </c>
      <c r="FX9" s="8">
        <v>0.84550000000000003</v>
      </c>
      <c r="FY9" s="8">
        <v>1.05907</v>
      </c>
      <c r="FZ9" s="8">
        <v>1.0840799999999999</v>
      </c>
      <c r="GA9" s="48">
        <f t="shared" si="1"/>
        <v>2015</v>
      </c>
      <c r="GB9" s="10">
        <f t="shared" si="2"/>
        <v>3</v>
      </c>
      <c r="GC9" s="10">
        <v>0.76942999999999995</v>
      </c>
      <c r="GD9" s="10">
        <v>0.51132</v>
      </c>
    </row>
    <row r="10" spans="1:186">
      <c r="A10" s="8" t="str">
        <f t="shared" si="3"/>
        <v>丸紅</v>
      </c>
      <c r="B10" s="8" t="str">
        <f t="shared" si="4"/>
        <v>TSE:8002</v>
      </c>
      <c r="C10" s="8" t="str">
        <f>CONCATENATE("FY",RIGHT(Assumptions!D$2,4)-4)</f>
        <v>FY2016</v>
      </c>
      <c r="D10" s="10">
        <f t="shared" si="0"/>
        <v>2015</v>
      </c>
      <c r="E10" s="8">
        <v>7300299</v>
      </c>
      <c r="F10" s="8">
        <v>0</v>
      </c>
      <c r="G10" s="8">
        <v>7300299</v>
      </c>
      <c r="H10" s="8">
        <v>6630213</v>
      </c>
      <c r="I10" s="8">
        <v>670086</v>
      </c>
      <c r="J10" s="8">
        <v>565855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565855</v>
      </c>
      <c r="Q10" s="8">
        <v>104231</v>
      </c>
      <c r="R10" s="8">
        <v>-33628</v>
      </c>
      <c r="S10" s="8">
        <v>33157</v>
      </c>
      <c r="T10" s="8">
        <v>-471</v>
      </c>
      <c r="U10" s="8">
        <v>31824</v>
      </c>
      <c r="V10" s="8">
        <v>-32515</v>
      </c>
      <c r="W10" s="8">
        <v>16480</v>
      </c>
      <c r="X10" s="8">
        <v>119549</v>
      </c>
      <c r="Y10" s="8">
        <v>-643</v>
      </c>
      <c r="Z10" s="8">
        <v>74306</v>
      </c>
      <c r="AA10" s="8">
        <v>11362</v>
      </c>
      <c r="AB10" s="8">
        <v>-114015</v>
      </c>
      <c r="AC10" s="8">
        <v>0</v>
      </c>
      <c r="AD10" s="8">
        <v>90559</v>
      </c>
      <c r="AE10" s="8">
        <v>23031</v>
      </c>
      <c r="AF10" s="8">
        <v>67528</v>
      </c>
      <c r="AG10" s="8">
        <v>0</v>
      </c>
      <c r="AH10" s="8">
        <v>0</v>
      </c>
      <c r="AI10" s="8">
        <v>67528</v>
      </c>
      <c r="AJ10" s="8">
        <v>-5264</v>
      </c>
      <c r="AK10" s="8">
        <v>62264</v>
      </c>
      <c r="AL10" s="8">
        <v>0</v>
      </c>
      <c r="AM10" s="8"/>
      <c r="AN10" s="8">
        <v>35.879420000000003</v>
      </c>
      <c r="AO10" s="8">
        <v>35.879420000000003</v>
      </c>
      <c r="AP10" s="8">
        <v>1735.36805</v>
      </c>
      <c r="AQ10" s="8">
        <v>35.879420000000003</v>
      </c>
      <c r="AR10" s="8">
        <v>35.879420000000003</v>
      </c>
      <c r="AS10" s="8">
        <v>1735.36805</v>
      </c>
      <c r="AT10" s="8">
        <v>21</v>
      </c>
      <c r="AU10" s="1">
        <v>0.65504946678658604</v>
      </c>
      <c r="AV10" s="8"/>
      <c r="AW10" s="8">
        <v>221801</v>
      </c>
      <c r="AX10" s="8">
        <v>114951</v>
      </c>
      <c r="AY10" s="8">
        <v>104231</v>
      </c>
      <c r="AZ10" s="1">
        <v>0.25431999999999999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3334.2127799999998</v>
      </c>
      <c r="BI10" s="8">
        <v>38819.787219999998</v>
      </c>
      <c r="BJ10" s="8"/>
      <c r="BK10" s="8"/>
      <c r="BL10" s="8">
        <v>600840</v>
      </c>
      <c r="BM10" s="8">
        <v>146823</v>
      </c>
      <c r="BN10" s="8">
        <v>747663</v>
      </c>
      <c r="BO10" s="8">
        <v>1270284</v>
      </c>
      <c r="BP10" s="8">
        <v>1270284</v>
      </c>
      <c r="BQ10" s="8">
        <v>779581</v>
      </c>
      <c r="BR10" s="8">
        <v>0</v>
      </c>
      <c r="BS10" s="8">
        <v>365052</v>
      </c>
      <c r="BT10" s="8">
        <v>3162580</v>
      </c>
      <c r="BU10" s="8">
        <v>2345238</v>
      </c>
      <c r="BV10" s="8">
        <v>-1143794</v>
      </c>
      <c r="BW10" s="8">
        <v>1201444</v>
      </c>
      <c r="BX10" s="8">
        <v>1960048</v>
      </c>
      <c r="BY10" s="8">
        <v>142978</v>
      </c>
      <c r="BZ10" s="8">
        <v>192295</v>
      </c>
      <c r="CA10" s="8">
        <v>0</v>
      </c>
      <c r="CB10" s="8">
        <v>94113</v>
      </c>
      <c r="CC10" s="8">
        <v>195495</v>
      </c>
      <c r="CD10" s="8">
        <v>7117686</v>
      </c>
      <c r="CE10" s="8"/>
      <c r="CF10" s="8">
        <v>1221150</v>
      </c>
      <c r="CG10" s="8">
        <v>0</v>
      </c>
      <c r="CH10" s="8">
        <v>363234</v>
      </c>
      <c r="CI10" s="8">
        <v>273302</v>
      </c>
      <c r="CJ10" s="8">
        <v>3844</v>
      </c>
      <c r="CK10" s="8">
        <v>15473</v>
      </c>
      <c r="CL10" s="8">
        <v>717213</v>
      </c>
      <c r="CM10" s="8">
        <v>2594216</v>
      </c>
      <c r="CN10" s="8">
        <v>2731789</v>
      </c>
      <c r="CO10" s="8">
        <v>19435</v>
      </c>
      <c r="CP10" s="8">
        <v>91918</v>
      </c>
      <c r="CQ10" s="8">
        <v>100617</v>
      </c>
      <c r="CR10" s="8">
        <v>164509</v>
      </c>
      <c r="CS10" s="8">
        <v>5702484</v>
      </c>
      <c r="CT10" s="8">
        <v>262686</v>
      </c>
      <c r="CU10" s="8">
        <v>141504</v>
      </c>
      <c r="CV10" s="8">
        <v>737215</v>
      </c>
      <c r="CW10" s="8">
        <v>-1369</v>
      </c>
      <c r="CX10" s="8">
        <v>177016</v>
      </c>
      <c r="CY10" s="8">
        <v>1317052</v>
      </c>
      <c r="CZ10" s="8">
        <v>98150</v>
      </c>
      <c r="DA10" s="8">
        <v>1415202</v>
      </c>
      <c r="DB10" s="8">
        <v>7117686</v>
      </c>
      <c r="DC10" s="8"/>
      <c r="DD10" s="8">
        <v>1735.3607099999999</v>
      </c>
      <c r="DE10" s="8">
        <v>1735.3607099999999</v>
      </c>
      <c r="DF10" s="8">
        <v>758.95</v>
      </c>
      <c r="DG10" s="8">
        <v>3391604</v>
      </c>
      <c r="DH10" s="8">
        <v>2643941</v>
      </c>
      <c r="DI10" s="8">
        <v>91316</v>
      </c>
      <c r="DJ10" s="8">
        <v>337232</v>
      </c>
      <c r="DK10" s="8">
        <v>98150</v>
      </c>
      <c r="DL10" s="8">
        <v>1561875</v>
      </c>
      <c r="DM10" s="8">
        <v>26315</v>
      </c>
      <c r="DN10" s="8">
        <v>0</v>
      </c>
      <c r="DO10" s="8">
        <v>753266</v>
      </c>
      <c r="DP10" s="8">
        <v>146290</v>
      </c>
      <c r="DQ10" s="8">
        <v>354651</v>
      </c>
      <c r="DR10" s="8">
        <v>1808872</v>
      </c>
      <c r="DS10" s="8">
        <v>0</v>
      </c>
      <c r="DT10" s="8">
        <v>39914</v>
      </c>
      <c r="DU10" s="8">
        <v>0</v>
      </c>
      <c r="DV10" s="8"/>
      <c r="DW10" s="8">
        <v>62264</v>
      </c>
      <c r="DX10" s="8">
        <v>106850</v>
      </c>
      <c r="DY10" s="8">
        <v>10720</v>
      </c>
      <c r="DZ10" s="8">
        <v>117570</v>
      </c>
      <c r="EA10" s="8">
        <v>0</v>
      </c>
      <c r="EB10" s="8">
        <v>-11362</v>
      </c>
      <c r="EC10" s="8">
        <v>0</v>
      </c>
      <c r="ED10" s="8">
        <v>114658</v>
      </c>
      <c r="EE10" s="8">
        <v>-31824</v>
      </c>
      <c r="EF10" s="8">
        <v>0</v>
      </c>
      <c r="EG10" s="8">
        <v>-21915</v>
      </c>
      <c r="EH10" s="8">
        <v>70178</v>
      </c>
      <c r="EI10" s="8">
        <v>93844</v>
      </c>
      <c r="EJ10" s="8">
        <v>-38174</v>
      </c>
      <c r="EK10" s="8">
        <v>0</v>
      </c>
      <c r="EL10" s="8">
        <v>359132</v>
      </c>
      <c r="EM10" s="8">
        <v>-259332</v>
      </c>
      <c r="EN10" s="8">
        <v>26514</v>
      </c>
      <c r="EO10" s="8">
        <v>-13772</v>
      </c>
      <c r="EP10" s="8">
        <v>52080</v>
      </c>
      <c r="EQ10" s="8">
        <v>0</v>
      </c>
      <c r="ER10" s="8">
        <v>11767</v>
      </c>
      <c r="ES10" s="8">
        <v>-6986</v>
      </c>
      <c r="ET10" s="8">
        <v>0</v>
      </c>
      <c r="EU10" s="8">
        <v>-174596</v>
      </c>
      <c r="EV10" s="8">
        <v>0</v>
      </c>
      <c r="EW10" s="8">
        <v>530489</v>
      </c>
      <c r="EX10" s="8">
        <v>530489</v>
      </c>
      <c r="EY10" s="8">
        <v>-64691</v>
      </c>
      <c r="EZ10" s="8">
        <v>-391369</v>
      </c>
      <c r="FA10" s="8">
        <v>-456060</v>
      </c>
      <c r="FB10" s="8">
        <v>0</v>
      </c>
      <c r="FC10" s="8">
        <v>-22</v>
      </c>
      <c r="FD10" s="8">
        <v>-40786</v>
      </c>
      <c r="FE10" s="8">
        <v>0</v>
      </c>
      <c r="FF10" s="8">
        <v>-40786</v>
      </c>
      <c r="FG10" s="8">
        <v>0</v>
      </c>
      <c r="FH10" s="8">
        <v>-69889</v>
      </c>
      <c r="FI10" s="8">
        <v>-36268</v>
      </c>
      <c r="FJ10" s="8">
        <v>-16534</v>
      </c>
      <c r="FK10" s="8">
        <v>131734</v>
      </c>
      <c r="FL10" s="8"/>
      <c r="FM10" s="8">
        <v>34470</v>
      </c>
      <c r="FN10" s="8">
        <v>50952</v>
      </c>
      <c r="FO10" s="8">
        <v>-190950.51800000001</v>
      </c>
      <c r="FP10" s="8">
        <v>-169933.01800000001</v>
      </c>
      <c r="FQ10" s="8">
        <v>97210</v>
      </c>
      <c r="FR10" s="8">
        <v>74429</v>
      </c>
      <c r="FS10" s="8" t="s">
        <v>4230</v>
      </c>
      <c r="FT10" s="9">
        <v>42460</v>
      </c>
      <c r="FU10" s="8">
        <v>12</v>
      </c>
      <c r="FV10" s="8">
        <v>989156.90373000002</v>
      </c>
      <c r="FW10" s="8">
        <v>1.25752</v>
      </c>
      <c r="FX10" s="8">
        <v>1.0357400000000001</v>
      </c>
      <c r="FY10" s="8">
        <v>1.4008799999999999</v>
      </c>
      <c r="FZ10" s="8">
        <v>1.5632299999999999</v>
      </c>
      <c r="GA10" s="48">
        <f t="shared" si="1"/>
        <v>2016</v>
      </c>
      <c r="GB10" s="10">
        <f t="shared" si="2"/>
        <v>3</v>
      </c>
      <c r="GC10" s="10">
        <v>1.04556</v>
      </c>
      <c r="GD10" s="10">
        <v>0.94876000000000005</v>
      </c>
    </row>
    <row r="11" spans="1:186">
      <c r="A11" s="8" t="str">
        <f t="shared" si="3"/>
        <v>丸紅</v>
      </c>
      <c r="B11" s="8" t="str">
        <f t="shared" si="4"/>
        <v>TSE:8002</v>
      </c>
      <c r="C11" s="8" t="str">
        <f>CONCATENATE("FY",RIGHT(Assumptions!D$2,4)-3)</f>
        <v>FY2017</v>
      </c>
      <c r="D11" s="10">
        <f t="shared" si="0"/>
        <v>2016</v>
      </c>
      <c r="E11" s="8">
        <v>7128805</v>
      </c>
      <c r="F11" s="8">
        <v>0</v>
      </c>
      <c r="G11" s="8">
        <v>7128805</v>
      </c>
      <c r="H11" s="8">
        <v>6514925</v>
      </c>
      <c r="I11" s="8">
        <v>613880</v>
      </c>
      <c r="J11" s="8">
        <v>522283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522283</v>
      </c>
      <c r="Q11" s="8">
        <v>91597</v>
      </c>
      <c r="R11" s="8">
        <v>-33318</v>
      </c>
      <c r="S11" s="8">
        <v>33725</v>
      </c>
      <c r="T11" s="8">
        <v>407</v>
      </c>
      <c r="U11" s="8">
        <v>114725</v>
      </c>
      <c r="V11" s="8">
        <v>13496</v>
      </c>
      <c r="W11" s="8">
        <v>10051</v>
      </c>
      <c r="X11" s="8">
        <v>230276</v>
      </c>
      <c r="Y11" s="8">
        <v>-8617</v>
      </c>
      <c r="Z11" s="8">
        <v>11002</v>
      </c>
      <c r="AA11" s="8">
        <v>28239</v>
      </c>
      <c r="AB11" s="8">
        <v>-60629</v>
      </c>
      <c r="AC11" s="8">
        <v>0</v>
      </c>
      <c r="AD11" s="8">
        <v>200271</v>
      </c>
      <c r="AE11" s="8">
        <v>44485</v>
      </c>
      <c r="AF11" s="8">
        <v>155786</v>
      </c>
      <c r="AG11" s="8">
        <v>0</v>
      </c>
      <c r="AH11" s="8">
        <v>0</v>
      </c>
      <c r="AI11" s="8">
        <v>155786</v>
      </c>
      <c r="AJ11" s="8">
        <v>-436</v>
      </c>
      <c r="AK11" s="8">
        <v>155350</v>
      </c>
      <c r="AL11" s="8">
        <v>2499</v>
      </c>
      <c r="AM11" s="8"/>
      <c r="AN11" s="8">
        <v>88.080389999999994</v>
      </c>
      <c r="AO11" s="8">
        <v>88.080389999999994</v>
      </c>
      <c r="AP11" s="8">
        <v>1735.3578399999999</v>
      </c>
      <c r="AQ11" s="8">
        <v>88.06</v>
      </c>
      <c r="AR11" s="8">
        <v>88.06</v>
      </c>
      <c r="AS11" s="8">
        <v>1735.68929</v>
      </c>
      <c r="AT11" s="8">
        <v>23</v>
      </c>
      <c r="AU11" s="1">
        <v>0.23637592532990001</v>
      </c>
      <c r="AV11" s="8"/>
      <c r="AW11" s="8">
        <v>198856</v>
      </c>
      <c r="AX11" s="8">
        <v>101695</v>
      </c>
      <c r="AY11" s="8">
        <v>91597</v>
      </c>
      <c r="AZ11" s="1">
        <v>0.22212399999999999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4127.8465399999995</v>
      </c>
      <c r="BI11" s="8">
        <v>44090.153460000001</v>
      </c>
      <c r="BJ11" s="8"/>
      <c r="BK11" s="8"/>
      <c r="BL11" s="8">
        <v>704972</v>
      </c>
      <c r="BM11" s="8">
        <v>150652</v>
      </c>
      <c r="BN11" s="8">
        <v>855624</v>
      </c>
      <c r="BO11" s="8">
        <v>1235392</v>
      </c>
      <c r="BP11" s="8">
        <v>1235392</v>
      </c>
      <c r="BQ11" s="8">
        <v>767365</v>
      </c>
      <c r="BR11" s="8">
        <v>0</v>
      </c>
      <c r="BS11" s="8">
        <v>306105</v>
      </c>
      <c r="BT11" s="8">
        <v>3164486</v>
      </c>
      <c r="BU11" s="8">
        <v>2217104</v>
      </c>
      <c r="BV11" s="8">
        <v>-1248712</v>
      </c>
      <c r="BW11" s="8">
        <v>968392</v>
      </c>
      <c r="BX11" s="8">
        <v>2100265</v>
      </c>
      <c r="BY11" s="8">
        <v>126658</v>
      </c>
      <c r="BZ11" s="8">
        <v>162676</v>
      </c>
      <c r="CA11" s="8">
        <v>0</v>
      </c>
      <c r="CB11" s="8">
        <v>88216</v>
      </c>
      <c r="CC11" s="8">
        <v>123079</v>
      </c>
      <c r="CD11" s="8">
        <v>6896733</v>
      </c>
      <c r="CE11" s="8"/>
      <c r="CF11" s="8">
        <v>1243087</v>
      </c>
      <c r="CG11" s="8">
        <v>0</v>
      </c>
      <c r="CH11" s="8">
        <v>302214</v>
      </c>
      <c r="CI11" s="8">
        <v>340835</v>
      </c>
      <c r="CJ11" s="8">
        <v>4874</v>
      </c>
      <c r="CK11" s="8">
        <v>19454</v>
      </c>
      <c r="CL11" s="8">
        <v>705741</v>
      </c>
      <c r="CM11" s="8">
        <v>2616205</v>
      </c>
      <c r="CN11" s="8">
        <v>2163089</v>
      </c>
      <c r="CO11" s="8">
        <v>23974</v>
      </c>
      <c r="CP11" s="8">
        <v>83468</v>
      </c>
      <c r="CQ11" s="8">
        <v>105630</v>
      </c>
      <c r="CR11" s="8">
        <v>161609</v>
      </c>
      <c r="CS11" s="8">
        <v>5153975</v>
      </c>
      <c r="CT11" s="8">
        <v>262686</v>
      </c>
      <c r="CU11" s="8">
        <v>142881</v>
      </c>
      <c r="CV11" s="8">
        <v>856647</v>
      </c>
      <c r="CW11" s="8">
        <v>-1374</v>
      </c>
      <c r="CX11" s="8">
        <v>422883</v>
      </c>
      <c r="CY11" s="8">
        <v>1683723</v>
      </c>
      <c r="CZ11" s="8">
        <v>59035</v>
      </c>
      <c r="DA11" s="8">
        <v>1742758</v>
      </c>
      <c r="DB11" s="8">
        <v>6896733</v>
      </c>
      <c r="DC11" s="8"/>
      <c r="DD11" s="8">
        <v>1735.3529599999999</v>
      </c>
      <c r="DE11" s="8">
        <v>1735.3529599999999</v>
      </c>
      <c r="DF11" s="8">
        <v>970.24815000000001</v>
      </c>
      <c r="DG11" s="8">
        <v>2834986</v>
      </c>
      <c r="DH11" s="8">
        <v>1979362</v>
      </c>
      <c r="DI11" s="8">
        <v>82759</v>
      </c>
      <c r="DJ11" s="8">
        <v>385744</v>
      </c>
      <c r="DK11" s="8">
        <v>59035</v>
      </c>
      <c r="DL11" s="8">
        <v>1723196</v>
      </c>
      <c r="DM11" s="8">
        <v>26333</v>
      </c>
      <c r="DN11" s="8">
        <v>0</v>
      </c>
      <c r="DO11" s="8">
        <v>741032</v>
      </c>
      <c r="DP11" s="8">
        <v>77373</v>
      </c>
      <c r="DQ11" s="8">
        <v>370281</v>
      </c>
      <c r="DR11" s="8">
        <v>1729745</v>
      </c>
      <c r="DS11" s="8">
        <v>0</v>
      </c>
      <c r="DT11" s="8">
        <v>39952</v>
      </c>
      <c r="DU11" s="8">
        <v>0</v>
      </c>
      <c r="DV11" s="8"/>
      <c r="DW11" s="8">
        <v>155350</v>
      </c>
      <c r="DX11" s="8">
        <v>97161</v>
      </c>
      <c r="DY11" s="8">
        <v>10098</v>
      </c>
      <c r="DZ11" s="8">
        <v>107259</v>
      </c>
      <c r="EA11" s="8">
        <v>0</v>
      </c>
      <c r="EB11" s="8">
        <v>-5852</v>
      </c>
      <c r="EC11" s="8">
        <v>0</v>
      </c>
      <c r="ED11" s="8">
        <v>69246</v>
      </c>
      <c r="EE11" s="8">
        <v>-114725</v>
      </c>
      <c r="EF11" s="8">
        <v>0</v>
      </c>
      <c r="EG11" s="8">
        <v>44798</v>
      </c>
      <c r="EH11" s="8">
        <v>-25820</v>
      </c>
      <c r="EI11" s="8">
        <v>24791</v>
      </c>
      <c r="EJ11" s="8">
        <v>64793</v>
      </c>
      <c r="EK11" s="8">
        <v>0</v>
      </c>
      <c r="EL11" s="8">
        <v>324263</v>
      </c>
      <c r="EM11" s="8">
        <v>-130987</v>
      </c>
      <c r="EN11" s="8">
        <v>89684</v>
      </c>
      <c r="EO11" s="8">
        <v>-10705</v>
      </c>
      <c r="EP11" s="8">
        <v>56622</v>
      </c>
      <c r="EQ11" s="8">
        <v>0</v>
      </c>
      <c r="ER11" s="8">
        <v>19672</v>
      </c>
      <c r="ES11" s="8">
        <v>8953</v>
      </c>
      <c r="ET11" s="8">
        <v>0</v>
      </c>
      <c r="EU11" s="8">
        <v>46504</v>
      </c>
      <c r="EV11" s="8">
        <v>0</v>
      </c>
      <c r="EW11" s="8">
        <v>126589</v>
      </c>
      <c r="EX11" s="8">
        <v>126589</v>
      </c>
      <c r="EY11" s="8">
        <v>-135725</v>
      </c>
      <c r="EZ11" s="8">
        <v>-450820</v>
      </c>
      <c r="FA11" s="8">
        <v>-586545</v>
      </c>
      <c r="FB11" s="8">
        <v>250000</v>
      </c>
      <c r="FC11" s="8">
        <v>-8</v>
      </c>
      <c r="FD11" s="8">
        <v>-36721</v>
      </c>
      <c r="FE11" s="8">
        <v>0</v>
      </c>
      <c r="FF11" s="8">
        <v>-36721</v>
      </c>
      <c r="FG11" s="8">
        <v>0</v>
      </c>
      <c r="FH11" s="8">
        <v>-11438</v>
      </c>
      <c r="FI11" s="8">
        <v>-258123</v>
      </c>
      <c r="FJ11" s="8">
        <v>-8512</v>
      </c>
      <c r="FK11" s="8">
        <v>104132</v>
      </c>
      <c r="FL11" s="8"/>
      <c r="FM11" s="8">
        <v>33358</v>
      </c>
      <c r="FN11" s="8">
        <v>25774</v>
      </c>
      <c r="FO11" s="8">
        <v>137800.375</v>
      </c>
      <c r="FP11" s="8">
        <v>158624.125</v>
      </c>
      <c r="FQ11" s="8">
        <v>-120501</v>
      </c>
      <c r="FR11" s="8">
        <v>-459956</v>
      </c>
      <c r="FS11" s="8" t="s">
        <v>4230</v>
      </c>
      <c r="FT11" s="9">
        <v>42825</v>
      </c>
      <c r="FU11" s="8">
        <v>12</v>
      </c>
      <c r="FV11" s="8">
        <v>1189585.9265300001</v>
      </c>
      <c r="FW11" s="8">
        <v>1.30592</v>
      </c>
      <c r="FX11" s="8">
        <v>1.0209699999999999</v>
      </c>
      <c r="FY11" s="8">
        <v>1.4998400000000001</v>
      </c>
      <c r="FZ11" s="8">
        <v>1.35243</v>
      </c>
      <c r="GA11" s="48">
        <f t="shared" si="1"/>
        <v>2017</v>
      </c>
      <c r="GB11" s="10">
        <f t="shared" si="2"/>
        <v>3</v>
      </c>
      <c r="GC11" s="10">
        <v>1.09815</v>
      </c>
      <c r="GD11" s="10">
        <v>1.03643</v>
      </c>
    </row>
    <row r="12" spans="1:186">
      <c r="A12" s="8" t="str">
        <f t="shared" si="3"/>
        <v>丸紅</v>
      </c>
      <c r="B12" s="8" t="str">
        <f t="shared" si="4"/>
        <v>TSE:8002</v>
      </c>
      <c r="C12" s="8" t="str">
        <f>CONCATENATE("FY",RIGHT(Assumptions!D$2,4)-2)</f>
        <v>FY2018</v>
      </c>
      <c r="D12" s="10">
        <f t="shared" si="0"/>
        <v>2017</v>
      </c>
      <c r="E12" s="8">
        <v>7540337</v>
      </c>
      <c r="F12" s="8">
        <v>0</v>
      </c>
      <c r="G12" s="8">
        <v>7540337</v>
      </c>
      <c r="H12" s="8">
        <v>6863100</v>
      </c>
      <c r="I12" s="8">
        <v>677237</v>
      </c>
      <c r="J12" s="8">
        <v>559183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559183</v>
      </c>
      <c r="Q12" s="8">
        <v>118054</v>
      </c>
      <c r="R12" s="8">
        <v>-34948</v>
      </c>
      <c r="S12" s="8">
        <v>34780</v>
      </c>
      <c r="T12" s="8">
        <v>-168</v>
      </c>
      <c r="U12" s="8">
        <v>148503</v>
      </c>
      <c r="V12" s="8">
        <v>4824</v>
      </c>
      <c r="W12" s="8">
        <v>-39887</v>
      </c>
      <c r="X12" s="8">
        <v>231326</v>
      </c>
      <c r="Y12" s="8">
        <v>-1872</v>
      </c>
      <c r="Z12" s="8">
        <v>25147</v>
      </c>
      <c r="AA12" s="8">
        <v>3728</v>
      </c>
      <c r="AB12" s="8">
        <v>-3325</v>
      </c>
      <c r="AC12" s="8">
        <v>0</v>
      </c>
      <c r="AD12" s="8">
        <v>255004</v>
      </c>
      <c r="AE12" s="8">
        <v>38429</v>
      </c>
      <c r="AF12" s="8">
        <v>216575</v>
      </c>
      <c r="AG12" s="8">
        <v>0</v>
      </c>
      <c r="AH12" s="8">
        <v>0</v>
      </c>
      <c r="AI12" s="8">
        <v>216575</v>
      </c>
      <c r="AJ12" s="8">
        <v>-5316</v>
      </c>
      <c r="AK12" s="8">
        <v>211259</v>
      </c>
      <c r="AL12" s="8">
        <v>4000</v>
      </c>
      <c r="AM12" s="8"/>
      <c r="AN12" s="8">
        <v>119.43292</v>
      </c>
      <c r="AO12" s="8">
        <v>119.43292</v>
      </c>
      <c r="AP12" s="8">
        <v>1735.35906</v>
      </c>
      <c r="AQ12" s="8">
        <v>119.37393</v>
      </c>
      <c r="AR12" s="8">
        <v>119.37393</v>
      </c>
      <c r="AS12" s="8">
        <v>1736.2082</v>
      </c>
      <c r="AT12" s="8">
        <v>31</v>
      </c>
      <c r="AU12" s="1">
        <v>0.232577073639466</v>
      </c>
      <c r="AV12" s="8"/>
      <c r="AW12" s="8">
        <v>232905</v>
      </c>
      <c r="AX12" s="8">
        <v>127648</v>
      </c>
      <c r="AY12" s="8">
        <v>118054</v>
      </c>
      <c r="AZ12" s="1">
        <v>0.150699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5119.56952</v>
      </c>
      <c r="BI12" s="8">
        <v>44354.430480000003</v>
      </c>
      <c r="BJ12" s="8"/>
      <c r="BK12" s="8"/>
      <c r="BL12" s="8">
        <v>625834</v>
      </c>
      <c r="BM12" s="8">
        <v>144105</v>
      </c>
      <c r="BN12" s="8">
        <v>769939</v>
      </c>
      <c r="BO12" s="8">
        <v>1315336</v>
      </c>
      <c r="BP12" s="8">
        <v>1315336</v>
      </c>
      <c r="BQ12" s="8">
        <v>835021</v>
      </c>
      <c r="BR12" s="8">
        <v>0</v>
      </c>
      <c r="BS12" s="8">
        <v>358475</v>
      </c>
      <c r="BT12" s="8">
        <v>3278771</v>
      </c>
      <c r="BU12" s="8">
        <v>2133227</v>
      </c>
      <c r="BV12" s="8">
        <v>-1227748</v>
      </c>
      <c r="BW12" s="8">
        <v>905479</v>
      </c>
      <c r="BX12" s="8">
        <v>2101406</v>
      </c>
      <c r="BY12" s="8">
        <v>126405</v>
      </c>
      <c r="BZ12" s="8">
        <v>167178</v>
      </c>
      <c r="CA12" s="8">
        <v>0</v>
      </c>
      <c r="CB12" s="8">
        <v>45233</v>
      </c>
      <c r="CC12" s="8">
        <v>113930</v>
      </c>
      <c r="CD12" s="8">
        <v>6877117</v>
      </c>
      <c r="CE12" s="8"/>
      <c r="CF12" s="8">
        <v>1374022</v>
      </c>
      <c r="CG12" s="8">
        <v>0</v>
      </c>
      <c r="CH12" s="8">
        <v>326818</v>
      </c>
      <c r="CI12" s="8">
        <v>284938</v>
      </c>
      <c r="CJ12" s="8">
        <v>8040</v>
      </c>
      <c r="CK12" s="8">
        <v>17858</v>
      </c>
      <c r="CL12" s="8">
        <v>750038</v>
      </c>
      <c r="CM12" s="8">
        <v>2761714</v>
      </c>
      <c r="CN12" s="8">
        <v>1930948</v>
      </c>
      <c r="CO12" s="8">
        <v>17617</v>
      </c>
      <c r="CP12" s="8">
        <v>79099</v>
      </c>
      <c r="CQ12" s="8">
        <v>95944</v>
      </c>
      <c r="CR12" s="8">
        <v>156158</v>
      </c>
      <c r="CS12" s="8">
        <v>5041480</v>
      </c>
      <c r="CT12" s="8">
        <v>262686</v>
      </c>
      <c r="CU12" s="8">
        <v>135295</v>
      </c>
      <c r="CV12" s="8">
        <v>1014709</v>
      </c>
      <c r="CW12" s="8">
        <v>-1379</v>
      </c>
      <c r="CX12" s="8">
        <v>360164</v>
      </c>
      <c r="CY12" s="8">
        <v>1771475</v>
      </c>
      <c r="CZ12" s="8">
        <v>64162</v>
      </c>
      <c r="DA12" s="8">
        <v>1835637</v>
      </c>
      <c r="DB12" s="8">
        <v>6877117</v>
      </c>
      <c r="DC12" s="8"/>
      <c r="DD12" s="8">
        <v>1735.3565799999999</v>
      </c>
      <c r="DE12" s="8">
        <v>1735.3565799999999</v>
      </c>
      <c r="DF12" s="8">
        <v>1020.81325</v>
      </c>
      <c r="DG12" s="8">
        <v>2568361</v>
      </c>
      <c r="DH12" s="8">
        <v>1798422</v>
      </c>
      <c r="DI12" s="8">
        <v>78040</v>
      </c>
      <c r="DJ12" s="8">
        <v>395792</v>
      </c>
      <c r="DK12" s="8">
        <v>64162</v>
      </c>
      <c r="DL12" s="8">
        <v>1736308</v>
      </c>
      <c r="DM12" s="8">
        <v>28076</v>
      </c>
      <c r="DN12" s="8">
        <v>0</v>
      </c>
      <c r="DO12" s="8">
        <v>806945</v>
      </c>
      <c r="DP12" s="8">
        <v>75660</v>
      </c>
      <c r="DQ12" s="8">
        <v>355613</v>
      </c>
      <c r="DR12" s="8">
        <v>1673606</v>
      </c>
      <c r="DS12" s="8">
        <v>0</v>
      </c>
      <c r="DT12" s="8">
        <v>41353</v>
      </c>
      <c r="DU12" s="8">
        <v>0</v>
      </c>
      <c r="DV12" s="8"/>
      <c r="DW12" s="8">
        <v>211259</v>
      </c>
      <c r="DX12" s="8">
        <v>105257</v>
      </c>
      <c r="DY12" s="8">
        <v>9594</v>
      </c>
      <c r="DZ12" s="8">
        <v>114851</v>
      </c>
      <c r="EA12" s="8">
        <v>0</v>
      </c>
      <c r="EB12" s="8">
        <v>-3728</v>
      </c>
      <c r="EC12" s="8">
        <v>-25147</v>
      </c>
      <c r="ED12" s="8">
        <v>5197</v>
      </c>
      <c r="EE12" s="8">
        <v>-148503</v>
      </c>
      <c r="EF12" s="8">
        <v>0</v>
      </c>
      <c r="EG12" s="8">
        <v>174282</v>
      </c>
      <c r="EH12" s="8">
        <v>-135801</v>
      </c>
      <c r="EI12" s="8">
        <v>-102626</v>
      </c>
      <c r="EJ12" s="8">
        <v>158159</v>
      </c>
      <c r="EK12" s="8">
        <v>0</v>
      </c>
      <c r="EL12" s="8">
        <v>253423</v>
      </c>
      <c r="EM12" s="8">
        <v>-103176</v>
      </c>
      <c r="EN12" s="8">
        <v>15647</v>
      </c>
      <c r="EO12" s="8">
        <v>-22990</v>
      </c>
      <c r="EP12" s="8">
        <v>51722</v>
      </c>
      <c r="EQ12" s="8">
        <v>0</v>
      </c>
      <c r="ER12" s="8">
        <v>-10955</v>
      </c>
      <c r="ES12" s="8">
        <v>20170</v>
      </c>
      <c r="ET12" s="8">
        <v>0</v>
      </c>
      <c r="EU12" s="8">
        <v>-49742</v>
      </c>
      <c r="EV12" s="8">
        <v>41733</v>
      </c>
      <c r="EW12" s="8">
        <v>229867</v>
      </c>
      <c r="EX12" s="8">
        <v>271600</v>
      </c>
      <c r="EY12" s="8">
        <v>0</v>
      </c>
      <c r="EZ12" s="8">
        <v>-487202</v>
      </c>
      <c r="FA12" s="8">
        <v>-487202</v>
      </c>
      <c r="FB12" s="8">
        <v>0</v>
      </c>
      <c r="FC12" s="8">
        <v>-15</v>
      </c>
      <c r="FD12" s="8">
        <v>-49134</v>
      </c>
      <c r="FE12" s="8">
        <v>0</v>
      </c>
      <c r="FF12" s="8">
        <v>-49134</v>
      </c>
      <c r="FG12" s="8">
        <v>0</v>
      </c>
      <c r="FH12" s="8">
        <v>-4756</v>
      </c>
      <c r="FI12" s="8">
        <v>-269507</v>
      </c>
      <c r="FJ12" s="8">
        <v>-13312</v>
      </c>
      <c r="FK12" s="8">
        <v>-79138</v>
      </c>
      <c r="FL12" s="8"/>
      <c r="FM12" s="8">
        <v>35069</v>
      </c>
      <c r="FN12" s="8">
        <v>26974</v>
      </c>
      <c r="FO12" s="8">
        <v>43110.25</v>
      </c>
      <c r="FP12" s="8">
        <v>64952.75</v>
      </c>
      <c r="FQ12" s="8">
        <v>26334</v>
      </c>
      <c r="FR12" s="8">
        <v>-215602</v>
      </c>
      <c r="FS12" s="8" t="s">
        <v>4230</v>
      </c>
      <c r="FT12" s="9">
        <v>43190</v>
      </c>
      <c r="FU12" s="8">
        <v>12</v>
      </c>
      <c r="FV12" s="8">
        <v>1336052.9803299999</v>
      </c>
      <c r="FW12" s="8">
        <v>1.39835</v>
      </c>
      <c r="FX12" s="8">
        <v>1.0134399999999999</v>
      </c>
      <c r="FY12" s="8">
        <v>0.94581999999999999</v>
      </c>
      <c r="FZ12" s="8">
        <v>0.54139999999999999</v>
      </c>
      <c r="GA12" s="48">
        <f t="shared" si="1"/>
        <v>2018</v>
      </c>
      <c r="GB12" s="10">
        <f t="shared" si="2"/>
        <v>3</v>
      </c>
      <c r="GC12" s="10">
        <v>1.15924</v>
      </c>
      <c r="GD12" s="10">
        <v>0.86480000000000001</v>
      </c>
    </row>
    <row r="13" spans="1:186">
      <c r="A13" s="8" t="str">
        <f t="shared" si="3"/>
        <v>丸紅</v>
      </c>
      <c r="B13" s="8" t="str">
        <f t="shared" si="4"/>
        <v>TSE:8002</v>
      </c>
      <c r="C13" s="8" t="str">
        <f>CONCATENATE("FY",RIGHT(Assumptions!D$2,4)-1)</f>
        <v>FY2019</v>
      </c>
      <c r="D13" s="10">
        <f t="shared" si="0"/>
        <v>2018</v>
      </c>
      <c r="E13" s="8">
        <v>7401256</v>
      </c>
      <c r="F13" s="8">
        <v>0</v>
      </c>
      <c r="G13" s="8">
        <v>7401256</v>
      </c>
      <c r="H13" s="8">
        <v>6671581</v>
      </c>
      <c r="I13" s="8">
        <v>729675</v>
      </c>
      <c r="J13" s="8">
        <v>549014</v>
      </c>
      <c r="K13" s="8">
        <v>7652</v>
      </c>
      <c r="L13" s="8">
        <v>0</v>
      </c>
      <c r="M13" s="8">
        <v>0</v>
      </c>
      <c r="N13" s="8">
        <v>0</v>
      </c>
      <c r="O13" s="8">
        <v>0</v>
      </c>
      <c r="P13" s="8">
        <v>556666</v>
      </c>
      <c r="Q13" s="8">
        <v>173009</v>
      </c>
      <c r="R13" s="8">
        <v>-46807</v>
      </c>
      <c r="S13" s="8">
        <v>53286</v>
      </c>
      <c r="T13" s="8">
        <v>6479</v>
      </c>
      <c r="U13" s="8">
        <v>85278</v>
      </c>
      <c r="V13" s="8">
        <v>-5954</v>
      </c>
      <c r="W13" s="8">
        <v>3103</v>
      </c>
      <c r="X13" s="8">
        <v>261915</v>
      </c>
      <c r="Y13" s="8">
        <v>0</v>
      </c>
      <c r="Z13" s="8">
        <v>28517</v>
      </c>
      <c r="AA13" s="8">
        <v>16190</v>
      </c>
      <c r="AB13" s="8">
        <v>-17803</v>
      </c>
      <c r="AC13" s="8">
        <v>0</v>
      </c>
      <c r="AD13" s="8">
        <v>288819</v>
      </c>
      <c r="AE13" s="8">
        <v>49535</v>
      </c>
      <c r="AF13" s="8">
        <v>239284</v>
      </c>
      <c r="AG13" s="8">
        <v>0</v>
      </c>
      <c r="AH13" s="8">
        <v>0</v>
      </c>
      <c r="AI13" s="8">
        <v>239284</v>
      </c>
      <c r="AJ13" s="8">
        <v>-8393</v>
      </c>
      <c r="AK13" s="8">
        <v>230891</v>
      </c>
      <c r="AL13" s="8">
        <v>4015</v>
      </c>
      <c r="AM13" s="8"/>
      <c r="AN13" s="8">
        <v>130.73759000000001</v>
      </c>
      <c r="AO13" s="8">
        <v>130.73759000000001</v>
      </c>
      <c r="AP13" s="8">
        <v>1735.35401</v>
      </c>
      <c r="AQ13" s="8">
        <v>130.62387000000001</v>
      </c>
      <c r="AR13" s="8">
        <v>130.62387000000001</v>
      </c>
      <c r="AS13" s="8">
        <v>1736.85709</v>
      </c>
      <c r="AT13" s="8">
        <v>34</v>
      </c>
      <c r="AU13" s="1">
        <v>0.284315975936697</v>
      </c>
      <c r="AV13" s="8"/>
      <c r="AW13" s="8">
        <v>280258</v>
      </c>
      <c r="AX13" s="8">
        <v>182121</v>
      </c>
      <c r="AY13" s="8">
        <v>173009</v>
      </c>
      <c r="AZ13" s="1">
        <v>0.171507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9447.6769199999999</v>
      </c>
      <c r="BI13" s="8">
        <v>53219.323080000002</v>
      </c>
      <c r="BJ13" s="8"/>
      <c r="BK13" s="8"/>
      <c r="BL13" s="8">
        <v>509288</v>
      </c>
      <c r="BM13" s="8">
        <v>91857</v>
      </c>
      <c r="BN13" s="8">
        <v>601145</v>
      </c>
      <c r="BO13" s="8">
        <v>1289196</v>
      </c>
      <c r="BP13" s="8">
        <v>1289196</v>
      </c>
      <c r="BQ13" s="8">
        <v>900472</v>
      </c>
      <c r="BR13" s="8">
        <v>0</v>
      </c>
      <c r="BS13" s="8">
        <v>367736</v>
      </c>
      <c r="BT13" s="8">
        <v>3158549</v>
      </c>
      <c r="BU13" s="8">
        <v>2220874</v>
      </c>
      <c r="BV13" s="8">
        <v>-1294782</v>
      </c>
      <c r="BW13" s="8">
        <v>926092</v>
      </c>
      <c r="BX13" s="8">
        <v>2038498</v>
      </c>
      <c r="BY13" s="8">
        <v>169292</v>
      </c>
      <c r="BZ13" s="8">
        <v>210649</v>
      </c>
      <c r="CA13" s="8">
        <v>0</v>
      </c>
      <c r="CB13" s="8">
        <v>45806</v>
      </c>
      <c r="CC13" s="8">
        <v>127863</v>
      </c>
      <c r="CD13" s="8">
        <v>6809077</v>
      </c>
      <c r="CE13" s="8"/>
      <c r="CF13" s="8">
        <v>1273196</v>
      </c>
      <c r="CG13" s="8">
        <v>0</v>
      </c>
      <c r="CH13" s="8">
        <v>257085</v>
      </c>
      <c r="CI13" s="8">
        <v>221302</v>
      </c>
      <c r="CJ13" s="8">
        <v>8790</v>
      </c>
      <c r="CK13" s="8">
        <v>17778</v>
      </c>
      <c r="CL13" s="8">
        <v>601829</v>
      </c>
      <c r="CM13" s="8">
        <v>2466426</v>
      </c>
      <c r="CN13" s="8">
        <v>1889990</v>
      </c>
      <c r="CO13" s="8">
        <v>21901</v>
      </c>
      <c r="CP13" s="8">
        <v>89764</v>
      </c>
      <c r="CQ13" s="8">
        <v>107783</v>
      </c>
      <c r="CR13" s="8">
        <v>161487</v>
      </c>
      <c r="CS13" s="8">
        <v>4737351</v>
      </c>
      <c r="CT13" s="8">
        <v>262686</v>
      </c>
      <c r="CU13" s="8">
        <v>139898</v>
      </c>
      <c r="CV13" s="8">
        <v>1163472</v>
      </c>
      <c r="CW13" s="8">
        <v>-1384</v>
      </c>
      <c r="CX13" s="8">
        <v>413069</v>
      </c>
      <c r="CY13" s="8">
        <v>1977741</v>
      </c>
      <c r="CZ13" s="8">
        <v>93985</v>
      </c>
      <c r="DA13" s="8">
        <v>2071726</v>
      </c>
      <c r="DB13" s="8">
        <v>6809077</v>
      </c>
      <c r="DC13" s="8"/>
      <c r="DD13" s="8">
        <v>1735.3508899999999</v>
      </c>
      <c r="DE13" s="8">
        <v>1735.3508899999999</v>
      </c>
      <c r="DF13" s="8">
        <v>1139.67787</v>
      </c>
      <c r="DG13" s="8">
        <v>2399068</v>
      </c>
      <c r="DH13" s="8">
        <v>1797923</v>
      </c>
      <c r="DI13" s="8">
        <v>88718</v>
      </c>
      <c r="DJ13" s="8">
        <v>501336</v>
      </c>
      <c r="DK13" s="8">
        <v>93985</v>
      </c>
      <c r="DL13" s="8">
        <v>1697575</v>
      </c>
      <c r="DM13" s="8">
        <v>34830</v>
      </c>
      <c r="DN13" s="8">
        <v>0</v>
      </c>
      <c r="DO13" s="8">
        <v>865642</v>
      </c>
      <c r="DP13" s="8">
        <v>79885</v>
      </c>
      <c r="DQ13" s="8">
        <v>372341</v>
      </c>
      <c r="DR13" s="8">
        <v>1736639</v>
      </c>
      <c r="DS13" s="8">
        <v>0</v>
      </c>
      <c r="DT13" s="8">
        <v>42882</v>
      </c>
      <c r="DU13" s="8">
        <v>0</v>
      </c>
      <c r="DV13" s="8"/>
      <c r="DW13" s="8">
        <v>230891</v>
      </c>
      <c r="DX13" s="8">
        <v>98137</v>
      </c>
      <c r="DY13" s="8">
        <v>9112</v>
      </c>
      <c r="DZ13" s="8">
        <v>107249</v>
      </c>
      <c r="EA13" s="8">
        <v>0</v>
      </c>
      <c r="EB13" s="8">
        <v>-2597</v>
      </c>
      <c r="EC13" s="8">
        <v>-28517</v>
      </c>
      <c r="ED13" s="8">
        <v>17803</v>
      </c>
      <c r="EE13" s="8">
        <v>-85278</v>
      </c>
      <c r="EF13" s="8">
        <v>0</v>
      </c>
      <c r="EG13" s="8">
        <v>144535</v>
      </c>
      <c r="EH13" s="8">
        <v>65190</v>
      </c>
      <c r="EI13" s="8">
        <v>-42777</v>
      </c>
      <c r="EJ13" s="8">
        <v>-127896</v>
      </c>
      <c r="EK13" s="8">
        <v>0</v>
      </c>
      <c r="EL13" s="8">
        <v>284895</v>
      </c>
      <c r="EM13" s="8">
        <v>-93221</v>
      </c>
      <c r="EN13" s="8">
        <v>5968</v>
      </c>
      <c r="EO13" s="8">
        <v>7172</v>
      </c>
      <c r="EP13" s="8">
        <v>12022</v>
      </c>
      <c r="EQ13" s="8">
        <v>0</v>
      </c>
      <c r="ER13" s="8">
        <v>71923</v>
      </c>
      <c r="ES13" s="8">
        <v>18189</v>
      </c>
      <c r="ET13" s="8">
        <v>0</v>
      </c>
      <c r="EU13" s="8">
        <v>22528</v>
      </c>
      <c r="EV13" s="8">
        <v>0</v>
      </c>
      <c r="EW13" s="8">
        <v>254166</v>
      </c>
      <c r="EX13" s="8">
        <v>254166</v>
      </c>
      <c r="EY13" s="8">
        <v>-163088</v>
      </c>
      <c r="EZ13" s="8">
        <v>-436146</v>
      </c>
      <c r="FA13" s="8">
        <v>-599234</v>
      </c>
      <c r="FB13" s="8">
        <v>0</v>
      </c>
      <c r="FC13" s="8">
        <v>-9</v>
      </c>
      <c r="FD13" s="8">
        <v>-65646</v>
      </c>
      <c r="FE13" s="8">
        <v>0</v>
      </c>
      <c r="FF13" s="8">
        <v>-65646</v>
      </c>
      <c r="FG13" s="8">
        <v>0</v>
      </c>
      <c r="FH13" s="8">
        <v>-16697</v>
      </c>
      <c r="FI13" s="8">
        <v>-427420</v>
      </c>
      <c r="FJ13" s="8">
        <v>3451</v>
      </c>
      <c r="FK13" s="8">
        <v>-116546</v>
      </c>
      <c r="FL13" s="8"/>
      <c r="FM13" s="8">
        <v>44202</v>
      </c>
      <c r="FN13" s="8">
        <v>40987</v>
      </c>
      <c r="FO13" s="8">
        <v>-111570.75</v>
      </c>
      <c r="FP13" s="8">
        <v>-82316.375</v>
      </c>
      <c r="FQ13" s="8">
        <v>211241</v>
      </c>
      <c r="FR13" s="8">
        <v>-345068</v>
      </c>
      <c r="FS13" s="8" t="s">
        <v>4230</v>
      </c>
      <c r="FT13" s="9">
        <v>43555</v>
      </c>
      <c r="FU13" s="8">
        <v>12</v>
      </c>
      <c r="FV13" s="8">
        <v>1327544.4911400001</v>
      </c>
      <c r="FW13" s="8">
        <v>1.4930000000000001</v>
      </c>
      <c r="FX13" s="8">
        <v>1.1573199999999999</v>
      </c>
      <c r="FY13" s="8">
        <v>0.93508999999999998</v>
      </c>
      <c r="FZ13" s="8">
        <v>1.30626</v>
      </c>
      <c r="GA13" s="48">
        <f t="shared" si="1"/>
        <v>2019</v>
      </c>
      <c r="GB13" s="10">
        <f t="shared" si="2"/>
        <v>3</v>
      </c>
      <c r="GC13" s="10">
        <v>1.0448200000000001</v>
      </c>
      <c r="GD13" s="10">
        <v>0.89237</v>
      </c>
    </row>
    <row r="14" spans="1:186">
      <c r="A14" s="8" t="str">
        <f t="shared" si="3"/>
        <v>丸紅</v>
      </c>
      <c r="B14" s="8" t="str">
        <f t="shared" si="4"/>
        <v>TSE:80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827641</v>
      </c>
      <c r="F14" s="8">
        <v>0</v>
      </c>
      <c r="G14" s="8">
        <v>6827641</v>
      </c>
      <c r="H14" s="8">
        <v>6130833</v>
      </c>
      <c r="I14" s="8">
        <v>696808</v>
      </c>
      <c r="J14" s="8">
        <v>558487</v>
      </c>
      <c r="K14" s="8">
        <v>4446</v>
      </c>
      <c r="L14" s="8">
        <v>0</v>
      </c>
      <c r="M14" s="8">
        <v>0</v>
      </c>
      <c r="N14" s="8">
        <v>0</v>
      </c>
      <c r="O14" s="8">
        <v>0</v>
      </c>
      <c r="P14" s="8">
        <v>562933</v>
      </c>
      <c r="Q14" s="8">
        <v>133875</v>
      </c>
      <c r="R14" s="8">
        <v>-47737</v>
      </c>
      <c r="S14" s="8">
        <v>44013</v>
      </c>
      <c r="T14" s="8">
        <v>-3724</v>
      </c>
      <c r="U14" s="8">
        <v>-55150</v>
      </c>
      <c r="V14" s="8">
        <v>6313</v>
      </c>
      <c r="W14" s="8">
        <v>-21411</v>
      </c>
      <c r="X14" s="8">
        <v>59903</v>
      </c>
      <c r="Y14" s="8">
        <v>-36860</v>
      </c>
      <c r="Z14" s="8">
        <v>25123</v>
      </c>
      <c r="AA14" s="8">
        <v>678</v>
      </c>
      <c r="AB14" s="8">
        <v>-214779</v>
      </c>
      <c r="AC14" s="8">
        <v>0</v>
      </c>
      <c r="AD14" s="8">
        <v>-165935</v>
      </c>
      <c r="AE14" s="8">
        <v>24256</v>
      </c>
      <c r="AF14" s="8">
        <v>-190191</v>
      </c>
      <c r="AG14" s="8">
        <v>0</v>
      </c>
      <c r="AH14" s="8">
        <v>0</v>
      </c>
      <c r="AI14" s="8">
        <v>-190191</v>
      </c>
      <c r="AJ14" s="8">
        <v>-7259</v>
      </c>
      <c r="AK14" s="8">
        <v>-197450</v>
      </c>
      <c r="AL14" s="8">
        <v>3920</v>
      </c>
      <c r="AM14" s="8"/>
      <c r="AN14" s="8">
        <v>-116.03224</v>
      </c>
      <c r="AO14" s="8">
        <v>-116.03224</v>
      </c>
      <c r="AP14" s="8">
        <v>1735.4658999999999</v>
      </c>
      <c r="AQ14" s="8">
        <v>-116.03224</v>
      </c>
      <c r="AR14" s="8">
        <v>-116.03224</v>
      </c>
      <c r="AS14" s="8">
        <v>1735.4658999999999</v>
      </c>
      <c r="AT14" s="8">
        <v>35</v>
      </c>
      <c r="AU14" s="1">
        <v>-0.32301848569258002</v>
      </c>
      <c r="AV14" s="8"/>
      <c r="AW14" s="8">
        <v>241389</v>
      </c>
      <c r="AX14" s="8">
        <v>145293</v>
      </c>
      <c r="AY14" s="8">
        <v>133875</v>
      </c>
      <c r="AZ14" s="1">
        <v>-2146826273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1315.1108400000001</v>
      </c>
      <c r="BI14" s="8">
        <v>7293.8891599999997</v>
      </c>
      <c r="BJ14" s="8"/>
      <c r="BK14" s="8"/>
      <c r="BL14" s="8">
        <v>522523</v>
      </c>
      <c r="BM14" s="8">
        <v>162597</v>
      </c>
      <c r="BN14" s="8">
        <v>685120</v>
      </c>
      <c r="BO14" s="8">
        <v>1056938</v>
      </c>
      <c r="BP14" s="8">
        <v>1056938</v>
      </c>
      <c r="BQ14" s="8">
        <v>852927</v>
      </c>
      <c r="BR14" s="8">
        <v>0</v>
      </c>
      <c r="BS14" s="8">
        <v>408070</v>
      </c>
      <c r="BT14" s="8">
        <v>3003055</v>
      </c>
      <c r="BU14" s="8">
        <v>2509531</v>
      </c>
      <c r="BV14" s="8">
        <v>-1607108</v>
      </c>
      <c r="BW14" s="8">
        <v>902423</v>
      </c>
      <c r="BX14" s="8">
        <v>1848567</v>
      </c>
      <c r="BY14" s="8">
        <v>130792</v>
      </c>
      <c r="BZ14" s="8">
        <v>158200</v>
      </c>
      <c r="CA14" s="8">
        <v>0</v>
      </c>
      <c r="CB14" s="8">
        <v>32555</v>
      </c>
      <c r="CC14" s="8">
        <v>141078</v>
      </c>
      <c r="CD14" s="8">
        <v>6320037</v>
      </c>
      <c r="CE14" s="8"/>
      <c r="CF14" s="8">
        <v>1085616</v>
      </c>
      <c r="CG14" s="8">
        <v>0</v>
      </c>
      <c r="CH14" s="8">
        <v>353642</v>
      </c>
      <c r="CI14" s="8">
        <v>266378</v>
      </c>
      <c r="CJ14" s="8">
        <v>48598</v>
      </c>
      <c r="CK14" s="8">
        <v>16360</v>
      </c>
      <c r="CL14" s="8">
        <v>602631</v>
      </c>
      <c r="CM14" s="8">
        <v>2460950</v>
      </c>
      <c r="CN14" s="8">
        <v>1761768</v>
      </c>
      <c r="CO14" s="8">
        <v>170291</v>
      </c>
      <c r="CP14" s="8">
        <v>109143</v>
      </c>
      <c r="CQ14" s="8">
        <v>63073</v>
      </c>
      <c r="CR14" s="8">
        <v>150212</v>
      </c>
      <c r="CS14" s="8">
        <v>4715437</v>
      </c>
      <c r="CT14" s="8">
        <v>262686</v>
      </c>
      <c r="CU14" s="8">
        <v>143189</v>
      </c>
      <c r="CV14" s="8">
        <v>866140</v>
      </c>
      <c r="CW14" s="8">
        <v>-1172</v>
      </c>
      <c r="CX14" s="8">
        <v>244632</v>
      </c>
      <c r="CY14" s="8">
        <v>1515475</v>
      </c>
      <c r="CZ14" s="8">
        <v>89125</v>
      </c>
      <c r="DA14" s="8">
        <v>1604600</v>
      </c>
      <c r="DB14" s="8">
        <v>6320037</v>
      </c>
      <c r="DC14" s="8"/>
      <c r="DD14" s="8">
        <v>1735.72632</v>
      </c>
      <c r="DE14" s="8">
        <v>1735.72632</v>
      </c>
      <c r="DF14" s="8">
        <v>873.10712000000001</v>
      </c>
      <c r="DG14" s="8">
        <v>2600677</v>
      </c>
      <c r="DH14" s="8">
        <v>1915557</v>
      </c>
      <c r="DI14" s="8">
        <v>108367</v>
      </c>
      <c r="DJ14" s="8">
        <v>68872</v>
      </c>
      <c r="DK14" s="8">
        <v>89125</v>
      </c>
      <c r="DL14" s="8">
        <v>1565036</v>
      </c>
      <c r="DM14" s="8">
        <v>42534</v>
      </c>
      <c r="DN14" s="8">
        <v>0</v>
      </c>
      <c r="DO14" s="8">
        <v>810393</v>
      </c>
      <c r="DP14" s="8">
        <v>89025</v>
      </c>
      <c r="DQ14" s="8">
        <v>428293</v>
      </c>
      <c r="DR14" s="8">
        <v>1693969</v>
      </c>
      <c r="DS14" s="8">
        <v>0</v>
      </c>
      <c r="DT14" s="8">
        <v>0</v>
      </c>
      <c r="DU14" s="8">
        <v>0</v>
      </c>
      <c r="DV14" s="8"/>
      <c r="DW14" s="8">
        <v>-197450</v>
      </c>
      <c r="DX14" s="8">
        <v>148611</v>
      </c>
      <c r="DY14" s="8">
        <v>11418</v>
      </c>
      <c r="DZ14" s="8">
        <v>160029</v>
      </c>
      <c r="EA14" s="8">
        <v>0</v>
      </c>
      <c r="EB14" s="8">
        <v>-678</v>
      </c>
      <c r="EC14" s="8">
        <v>-25123</v>
      </c>
      <c r="ED14" s="8">
        <v>251639</v>
      </c>
      <c r="EE14" s="8">
        <v>55150</v>
      </c>
      <c r="EF14" s="8">
        <v>0</v>
      </c>
      <c r="EG14" s="8">
        <v>1402</v>
      </c>
      <c r="EH14" s="8">
        <v>231157</v>
      </c>
      <c r="EI14" s="8">
        <v>32103</v>
      </c>
      <c r="EJ14" s="8">
        <v>-188141</v>
      </c>
      <c r="EK14" s="8">
        <v>0</v>
      </c>
      <c r="EL14" s="8">
        <v>326981</v>
      </c>
      <c r="EM14" s="8">
        <v>-109878</v>
      </c>
      <c r="EN14" s="8">
        <v>8712</v>
      </c>
      <c r="EO14" s="8">
        <v>-15414</v>
      </c>
      <c r="EP14" s="8">
        <v>15778</v>
      </c>
      <c r="EQ14" s="8">
        <v>0</v>
      </c>
      <c r="ER14" s="8">
        <v>-132692</v>
      </c>
      <c r="ES14" s="8">
        <v>23664</v>
      </c>
      <c r="ET14" s="8">
        <v>0</v>
      </c>
      <c r="EU14" s="8">
        <v>-209790</v>
      </c>
      <c r="EV14" s="8">
        <v>74877</v>
      </c>
      <c r="EW14" s="8">
        <v>258016</v>
      </c>
      <c r="EX14" s="8">
        <v>332893</v>
      </c>
      <c r="EY14" s="8">
        <v>0</v>
      </c>
      <c r="EZ14" s="8">
        <v>-347484</v>
      </c>
      <c r="FA14" s="8">
        <v>-347484</v>
      </c>
      <c r="FB14" s="8">
        <v>0</v>
      </c>
      <c r="FC14" s="8">
        <v>-7</v>
      </c>
      <c r="FD14" s="8">
        <v>-63780</v>
      </c>
      <c r="FE14" s="8">
        <v>0</v>
      </c>
      <c r="FF14" s="8">
        <v>-63780</v>
      </c>
      <c r="FG14" s="8">
        <v>0</v>
      </c>
      <c r="FH14" s="8">
        <v>-14883</v>
      </c>
      <c r="FI14" s="8">
        <v>-93261</v>
      </c>
      <c r="FJ14" s="8">
        <v>-10695</v>
      </c>
      <c r="FK14" s="8">
        <v>13235</v>
      </c>
      <c r="FL14" s="8"/>
      <c r="FM14" s="8">
        <v>48890</v>
      </c>
      <c r="FN14" s="8">
        <v>24746</v>
      </c>
      <c r="FO14" s="8">
        <v>163968.25</v>
      </c>
      <c r="FP14" s="8">
        <v>193803.875</v>
      </c>
      <c r="FQ14" s="8">
        <v>-52552</v>
      </c>
      <c r="FR14" s="8">
        <v>-14591</v>
      </c>
      <c r="FS14" s="8" t="s">
        <v>4230</v>
      </c>
      <c r="FT14" s="9">
        <v>43921</v>
      </c>
      <c r="FU14" s="8">
        <v>12</v>
      </c>
      <c r="FV14" s="8">
        <v>935426.35624999995</v>
      </c>
      <c r="FW14" s="8">
        <v>2.7072099999999999</v>
      </c>
      <c r="FX14" s="8">
        <v>1.2950900000000001</v>
      </c>
      <c r="FY14" s="8">
        <v>1.14117</v>
      </c>
      <c r="FZ14" s="8">
        <v>1.1047499999999999</v>
      </c>
      <c r="GA14" s="48">
        <f t="shared" si="1"/>
        <v>2020</v>
      </c>
      <c r="GB14" s="10">
        <f t="shared" si="2"/>
        <v>3</v>
      </c>
      <c r="GC14" s="10">
        <v>1.4111800000000001</v>
      </c>
      <c r="GD14" s="10">
        <v>1.40947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4230</v>
      </c>
      <c r="FT15" s="9">
        <v>39903</v>
      </c>
      <c r="FU15" s="8">
        <v>12</v>
      </c>
      <c r="FV15" s="8">
        <v>2179208.2209399999</v>
      </c>
      <c r="FW15" s="8">
        <v>0.91610999999999998</v>
      </c>
      <c r="FX15" s="8">
        <v>1.2913600000000001</v>
      </c>
      <c r="FY15" s="8">
        <v>1.16048</v>
      </c>
      <c r="FZ15" s="8">
        <v>1.09622</v>
      </c>
      <c r="GA15" s="48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4230</v>
      </c>
      <c r="FT16" s="9">
        <v>40268</v>
      </c>
      <c r="FU16" s="8">
        <v>12</v>
      </c>
      <c r="FV16" s="8">
        <v>4156291.9257999999</v>
      </c>
      <c r="FW16" s="8">
        <v>0.86700999999999995</v>
      </c>
      <c r="FX16" s="8">
        <v>1.23349</v>
      </c>
      <c r="FY16" s="8">
        <v>1.1754</v>
      </c>
      <c r="FZ16" s="8">
        <v>1.5233000000000001</v>
      </c>
      <c r="GA16" s="48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4230</v>
      </c>
      <c r="FT17" s="9">
        <v>40633</v>
      </c>
      <c r="FU17" s="8">
        <v>12</v>
      </c>
      <c r="FV17" s="8">
        <v>3795596.2797699999</v>
      </c>
      <c r="FW17" s="8">
        <v>0.95833999999999997</v>
      </c>
      <c r="FX17" s="8">
        <v>1.0513999999999999</v>
      </c>
      <c r="FY17" s="8">
        <v>1.2366900000000001</v>
      </c>
      <c r="FZ17" s="8">
        <v>0.94806000000000001</v>
      </c>
      <c r="GA17" s="48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4230</v>
      </c>
      <c r="FT18" s="9">
        <v>40999</v>
      </c>
      <c r="FU18" s="8">
        <v>12</v>
      </c>
      <c r="FV18" s="8">
        <v>3160067.60256</v>
      </c>
      <c r="FW18" s="8">
        <v>0.92540999999999995</v>
      </c>
      <c r="FX18" s="8">
        <v>1.0646899999999999</v>
      </c>
      <c r="FY18" s="8">
        <v>0.88795999999999997</v>
      </c>
      <c r="FZ18" s="8">
        <v>0.86055999999999999</v>
      </c>
      <c r="GA18" s="48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4230</v>
      </c>
      <c r="FT19" s="9">
        <v>41364</v>
      </c>
      <c r="FU19" s="8">
        <v>12</v>
      </c>
      <c r="FV19" s="8">
        <v>2870204.14298</v>
      </c>
      <c r="FW19" s="8">
        <v>0.90686999999999995</v>
      </c>
      <c r="FX19" s="8">
        <v>1.04474</v>
      </c>
      <c r="FY19" s="8">
        <v>0.84691000000000005</v>
      </c>
      <c r="FZ19" s="8">
        <v>0.81274000000000002</v>
      </c>
      <c r="GA19" s="48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4230</v>
      </c>
      <c r="FT20" s="9">
        <v>41729</v>
      </c>
      <c r="FU20" s="8">
        <v>12</v>
      </c>
      <c r="FV20" s="8">
        <v>3157739.9456699998</v>
      </c>
      <c r="FW20" s="8">
        <v>0.92735000000000001</v>
      </c>
      <c r="FX20" s="8">
        <v>0.92161999999999999</v>
      </c>
      <c r="FY20" s="8">
        <v>0.89732999999999996</v>
      </c>
      <c r="FZ20" s="8">
        <v>0.99778999999999995</v>
      </c>
      <c r="GA20" s="48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4230</v>
      </c>
      <c r="FT21" s="9">
        <v>42094</v>
      </c>
      <c r="FU21" s="8">
        <v>12</v>
      </c>
      <c r="FV21" s="8">
        <v>3921132.67955</v>
      </c>
      <c r="FW21" s="8">
        <v>0.91768000000000005</v>
      </c>
      <c r="FX21" s="8">
        <v>0.82901000000000002</v>
      </c>
      <c r="FY21" s="8">
        <v>1.08449</v>
      </c>
      <c r="FZ21" s="8">
        <v>1.23421</v>
      </c>
      <c r="GA21" s="48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4230</v>
      </c>
      <c r="FT22" s="9">
        <v>42460</v>
      </c>
      <c r="FU22" s="8">
        <v>12</v>
      </c>
      <c r="FV22" s="8">
        <v>3019834.5678900001</v>
      </c>
      <c r="FW22" s="8">
        <v>0.69469000000000003</v>
      </c>
      <c r="FX22" s="8">
        <v>1.13185</v>
      </c>
      <c r="FY22" s="8">
        <v>1.58399</v>
      </c>
      <c r="FZ22" s="8">
        <v>1.75159</v>
      </c>
      <c r="GA22" s="48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4230</v>
      </c>
      <c r="FT23" s="9">
        <v>42825</v>
      </c>
      <c r="FU23" s="8">
        <v>12</v>
      </c>
      <c r="FV23" s="8">
        <v>3813274.88081</v>
      </c>
      <c r="FW23" s="8">
        <v>0.78878000000000004</v>
      </c>
      <c r="FX23" s="8">
        <v>1.0400499999999999</v>
      </c>
      <c r="FY23" s="8">
        <v>1.5984400000000001</v>
      </c>
      <c r="FZ23" s="8">
        <v>1.26125</v>
      </c>
      <c r="GA23" s="48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4230</v>
      </c>
      <c r="FT24" s="9">
        <v>43190</v>
      </c>
      <c r="FU24" s="8">
        <v>12</v>
      </c>
      <c r="FV24" s="8">
        <v>4538406.1595900003</v>
      </c>
      <c r="FW24" s="8">
        <v>0.86036000000000001</v>
      </c>
      <c r="FX24" s="8">
        <v>0.92913999999999997</v>
      </c>
      <c r="FY24" s="8">
        <v>0.92959999999999998</v>
      </c>
      <c r="FZ24" s="8">
        <v>0.59991000000000005</v>
      </c>
      <c r="GA24" s="48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4230</v>
      </c>
      <c r="FT25" s="9">
        <v>43555</v>
      </c>
      <c r="FU25" s="8">
        <v>12</v>
      </c>
      <c r="FV25" s="8">
        <v>4877049.0776500003</v>
      </c>
      <c r="FW25" s="8">
        <v>0.92147999999999997</v>
      </c>
      <c r="FX25" s="8">
        <v>0.94715000000000005</v>
      </c>
      <c r="FY25" s="8">
        <v>0.87978999999999996</v>
      </c>
      <c r="FZ25" s="8">
        <v>1.1458200000000001</v>
      </c>
      <c r="GA25" s="48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4230</v>
      </c>
      <c r="FT26" s="9">
        <v>43921</v>
      </c>
      <c r="FU26" s="8">
        <v>12</v>
      </c>
      <c r="FV26" s="8">
        <v>3416595.8855599998</v>
      </c>
      <c r="FW26" s="8">
        <v>3.7264699999999999</v>
      </c>
      <c r="FX26" s="8">
        <v>0.92525000000000002</v>
      </c>
      <c r="FY26" s="8">
        <v>0.80128999999999995</v>
      </c>
      <c r="FZ26" s="8">
        <v>0.72567999999999999</v>
      </c>
      <c r="GA26" s="48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4230</v>
      </c>
      <c r="FT27" s="9">
        <v>39903</v>
      </c>
      <c r="FU27" s="8">
        <v>12</v>
      </c>
      <c r="FV27" s="8">
        <v>1795710.1167899999</v>
      </c>
      <c r="FW27" s="8">
        <v>0.88883000000000001</v>
      </c>
      <c r="FX27" s="8">
        <v>1.36551</v>
      </c>
      <c r="FY27" s="8">
        <v>1.12879</v>
      </c>
      <c r="FZ27" s="8">
        <v>1.0119899999999999</v>
      </c>
      <c r="GA27" s="48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4230</v>
      </c>
      <c r="FT28" s="9">
        <v>40268</v>
      </c>
      <c r="FU28" s="8">
        <v>12</v>
      </c>
      <c r="FV28" s="8">
        <v>2866805.70389</v>
      </c>
      <c r="FW28" s="8">
        <v>0.91003000000000001</v>
      </c>
      <c r="FX28" s="8">
        <v>1.27443</v>
      </c>
      <c r="FY28" s="8">
        <v>1.08456</v>
      </c>
      <c r="FZ28" s="8">
        <v>1.4351400000000001</v>
      </c>
      <c r="GA28" s="48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4230</v>
      </c>
      <c r="FT29" s="9">
        <v>40633</v>
      </c>
      <c r="FU29" s="8">
        <v>12</v>
      </c>
      <c r="FV29" s="8">
        <v>2720558.8217600002</v>
      </c>
      <c r="FW29" s="8">
        <v>0.93298999999999999</v>
      </c>
      <c r="FX29" s="8">
        <v>1.1472599999999999</v>
      </c>
      <c r="FY29" s="8">
        <v>1.27468</v>
      </c>
      <c r="FZ29" s="8">
        <v>1.1180000000000001</v>
      </c>
      <c r="GA29" s="48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4230</v>
      </c>
      <c r="FT30" s="9">
        <v>40999</v>
      </c>
      <c r="FU30" s="8">
        <v>12</v>
      </c>
      <c r="FV30" s="8">
        <v>2476284.1677799998</v>
      </c>
      <c r="FW30" s="8">
        <v>0.96557999999999999</v>
      </c>
      <c r="FX30" s="8">
        <v>1.0893200000000001</v>
      </c>
      <c r="FY30" s="8">
        <v>0.85206000000000004</v>
      </c>
      <c r="FZ30" s="8">
        <v>0.69703999999999999</v>
      </c>
      <c r="GA30" s="48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4230</v>
      </c>
      <c r="FT31" s="9">
        <v>41364</v>
      </c>
      <c r="FU31" s="8">
        <v>12</v>
      </c>
      <c r="FV31" s="8">
        <v>2396151.56128</v>
      </c>
      <c r="FW31" s="8">
        <v>0.96616000000000002</v>
      </c>
      <c r="FX31" s="8">
        <v>1.0319</v>
      </c>
      <c r="FY31" s="8">
        <v>0.74736000000000002</v>
      </c>
      <c r="FZ31" s="8">
        <v>0.89104000000000005</v>
      </c>
      <c r="GA31" s="48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4230</v>
      </c>
      <c r="FT32" s="9">
        <v>41729</v>
      </c>
      <c r="FU32" s="8">
        <v>12</v>
      </c>
      <c r="FV32" s="8">
        <v>2638429.3627999998</v>
      </c>
      <c r="FW32" s="8">
        <v>0.95570999999999995</v>
      </c>
      <c r="FX32" s="8">
        <v>0.85521999999999998</v>
      </c>
      <c r="FY32" s="8">
        <v>1.1478600000000001</v>
      </c>
      <c r="FZ32" s="8">
        <v>1.46201</v>
      </c>
      <c r="GA32" s="48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4230</v>
      </c>
      <c r="FT33" s="9">
        <v>42094</v>
      </c>
      <c r="FU33" s="8">
        <v>12</v>
      </c>
      <c r="FV33" s="8">
        <v>2889547.1227500001</v>
      </c>
      <c r="FW33" s="8">
        <v>0.96301999999999999</v>
      </c>
      <c r="FX33" s="8">
        <v>0.87085999999999997</v>
      </c>
      <c r="FY33" s="8">
        <v>1.25722</v>
      </c>
      <c r="FZ33" s="8">
        <v>1.0150300000000001</v>
      </c>
      <c r="GA33" s="48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4230</v>
      </c>
      <c r="FT34" s="9">
        <v>42460</v>
      </c>
      <c r="FU34" s="8">
        <v>12</v>
      </c>
      <c r="FV34" s="8">
        <v>2321296.1143399999</v>
      </c>
      <c r="FW34" s="8">
        <v>0.91735999999999995</v>
      </c>
      <c r="FX34" s="8">
        <v>0.93859000000000004</v>
      </c>
      <c r="FY34" s="8">
        <v>1.1735599999999999</v>
      </c>
      <c r="FZ34" s="8">
        <v>1.24695</v>
      </c>
      <c r="GA34" s="48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4230</v>
      </c>
      <c r="FT35" s="9">
        <v>42825</v>
      </c>
      <c r="FU35" s="8">
        <v>12</v>
      </c>
      <c r="FV35" s="8">
        <v>2845263.6497599999</v>
      </c>
      <c r="FW35" s="8">
        <v>0.99167000000000005</v>
      </c>
      <c r="FX35" s="8">
        <v>0.94382999999999995</v>
      </c>
      <c r="FY35" s="8">
        <v>1.16923</v>
      </c>
      <c r="FZ35" s="8">
        <v>0.96545000000000003</v>
      </c>
      <c r="GA35" s="48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4230</v>
      </c>
      <c r="FT36" s="9">
        <v>43190</v>
      </c>
      <c r="FU36" s="8">
        <v>12</v>
      </c>
      <c r="FV36" s="8">
        <v>3167163.7824400002</v>
      </c>
      <c r="FW36" s="8">
        <v>1.0788199999999999</v>
      </c>
      <c r="FX36" s="8">
        <v>0.84123999999999999</v>
      </c>
      <c r="FY36" s="8">
        <v>0.77056999999999998</v>
      </c>
      <c r="FZ36" s="8">
        <v>0.57723000000000002</v>
      </c>
      <c r="GA36" s="48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4230</v>
      </c>
      <c r="FT37" s="9">
        <v>43555</v>
      </c>
      <c r="FU37" s="8">
        <v>12</v>
      </c>
      <c r="FV37" s="8">
        <v>2986793.5377000002</v>
      </c>
      <c r="FW37" s="8">
        <v>1.14713</v>
      </c>
      <c r="FX37" s="8">
        <v>0.81469000000000003</v>
      </c>
      <c r="FY37" s="8">
        <v>0.88104000000000005</v>
      </c>
      <c r="FZ37" s="8">
        <v>1.1605300000000001</v>
      </c>
      <c r="GA37" s="48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4230</v>
      </c>
      <c r="FT38" s="9">
        <v>43921</v>
      </c>
      <c r="FU38" s="8">
        <v>12</v>
      </c>
      <c r="FV38" s="8">
        <v>2567218.4498399999</v>
      </c>
      <c r="FW38" s="8">
        <v>2.3167300000000002</v>
      </c>
      <c r="FX38" s="8">
        <v>0.92806</v>
      </c>
      <c r="FY38" s="8">
        <v>0.87802999999999998</v>
      </c>
      <c r="FZ38" s="8">
        <v>0.81969000000000003</v>
      </c>
      <c r="GA38" s="48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4230</v>
      </c>
      <c r="FT39" s="9">
        <v>39903</v>
      </c>
      <c r="FU39" s="8">
        <v>12</v>
      </c>
      <c r="FV39" s="8">
        <v>755515.55218</v>
      </c>
      <c r="FW39" s="8">
        <v>0.70343</v>
      </c>
      <c r="FX39" s="8">
        <v>1.14767</v>
      </c>
      <c r="FY39" s="8">
        <v>0.97150999999999998</v>
      </c>
      <c r="FZ39" s="8">
        <v>0.86623000000000006</v>
      </c>
      <c r="GA39" s="48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4230</v>
      </c>
      <c r="FT40" s="9">
        <v>40268</v>
      </c>
      <c r="FU40" s="8">
        <v>12</v>
      </c>
      <c r="FV40" s="8">
        <v>1294338.86209</v>
      </c>
      <c r="FW40" s="8">
        <v>0.63761000000000001</v>
      </c>
      <c r="FX40" s="8">
        <v>1.1520300000000001</v>
      </c>
      <c r="FY40" s="8">
        <v>0.96196999999999999</v>
      </c>
      <c r="FZ40" s="8">
        <v>1.36947</v>
      </c>
      <c r="GA40" s="48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4230</v>
      </c>
      <c r="FT41" s="9">
        <v>40633</v>
      </c>
      <c r="FU41" s="8">
        <v>12</v>
      </c>
      <c r="FV41" s="8">
        <v>1376669.4689</v>
      </c>
      <c r="FW41" s="8">
        <v>0.72319</v>
      </c>
      <c r="FX41" s="8">
        <v>0.94052000000000002</v>
      </c>
      <c r="FY41" s="8">
        <v>1.1532800000000001</v>
      </c>
      <c r="FZ41" s="8">
        <v>0.94230999999999998</v>
      </c>
      <c r="GA41" s="48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4230</v>
      </c>
      <c r="FT42" s="9">
        <v>40999</v>
      </c>
      <c r="FU42" s="8">
        <v>12</v>
      </c>
      <c r="FV42" s="8">
        <v>1427214.44704</v>
      </c>
      <c r="FW42" s="8">
        <v>0.72460999999999998</v>
      </c>
      <c r="FX42" s="8">
        <v>0.91259999999999997</v>
      </c>
      <c r="FY42" s="8">
        <v>0.71123999999999998</v>
      </c>
      <c r="FZ42" s="8">
        <v>0.57306000000000001</v>
      </c>
      <c r="GA42" s="48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4230</v>
      </c>
      <c r="FT43" s="9">
        <v>41364</v>
      </c>
      <c r="FU43" s="8">
        <v>12</v>
      </c>
      <c r="FV43" s="8">
        <v>1787563.6751699999</v>
      </c>
      <c r="FW43" s="8">
        <v>0.75654999999999994</v>
      </c>
      <c r="FX43" s="8">
        <v>0.80581000000000003</v>
      </c>
      <c r="FY43" s="8">
        <v>0.62790000000000001</v>
      </c>
      <c r="FZ43" s="8">
        <v>0.77361999999999997</v>
      </c>
      <c r="GA43" s="48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4230</v>
      </c>
      <c r="FT44" s="9">
        <v>41729</v>
      </c>
      <c r="FU44" s="8">
        <v>12</v>
      </c>
      <c r="FV44" s="8">
        <v>1905999.41576</v>
      </c>
      <c r="FW44" s="8">
        <v>0.77612999999999999</v>
      </c>
      <c r="FX44" s="8">
        <v>0.65758000000000005</v>
      </c>
      <c r="FY44" s="8">
        <v>0.94008999999999998</v>
      </c>
      <c r="FZ44" s="8">
        <v>1.15107</v>
      </c>
      <c r="GA44" s="48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4230</v>
      </c>
      <c r="FT45" s="9">
        <v>42094</v>
      </c>
      <c r="FU45" s="8">
        <v>12</v>
      </c>
      <c r="FV45" s="8">
        <v>2056981.23646</v>
      </c>
      <c r="FW45" s="8">
        <v>0.74561999999999995</v>
      </c>
      <c r="FX45" s="8">
        <v>0.55596999999999996</v>
      </c>
      <c r="FY45" s="8">
        <v>1.1153200000000001</v>
      </c>
      <c r="FZ45" s="8">
        <v>1.08823</v>
      </c>
      <c r="GA45" s="48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4230</v>
      </c>
      <c r="FT46" s="9">
        <v>42460</v>
      </c>
      <c r="FU46" s="8">
        <v>12</v>
      </c>
      <c r="FV46" s="8">
        <v>2189209.2647000002</v>
      </c>
      <c r="FW46" s="8">
        <v>0.52339000000000002</v>
      </c>
      <c r="FX46" s="8">
        <v>0.85592000000000001</v>
      </c>
      <c r="FY46" s="8">
        <v>1.46682</v>
      </c>
      <c r="FZ46" s="8">
        <v>1.66919</v>
      </c>
      <c r="GA46" s="48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4230</v>
      </c>
      <c r="FT47" s="9">
        <v>42825</v>
      </c>
      <c r="FU47" s="8">
        <v>12</v>
      </c>
      <c r="FV47" s="8">
        <v>2476986.9697599998</v>
      </c>
      <c r="FW47" s="8">
        <v>0.63695000000000002</v>
      </c>
      <c r="FX47" s="8">
        <v>0.80005999999999999</v>
      </c>
      <c r="FY47" s="8">
        <v>1.42903</v>
      </c>
      <c r="FZ47" s="8">
        <v>0.98143999999999998</v>
      </c>
      <c r="GA47" s="48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4230</v>
      </c>
      <c r="FT48" s="9">
        <v>43190</v>
      </c>
      <c r="FU48" s="8">
        <v>12</v>
      </c>
      <c r="FV48" s="8">
        <v>3203361.7392699998</v>
      </c>
      <c r="FW48" s="8">
        <v>0.64258000000000004</v>
      </c>
      <c r="FX48" s="8">
        <v>0.85631999999999997</v>
      </c>
      <c r="FY48" s="8">
        <v>0.75848000000000004</v>
      </c>
      <c r="FZ48" s="8">
        <v>0.53581999999999996</v>
      </c>
      <c r="GA48" s="48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4230</v>
      </c>
      <c r="FT49" s="9">
        <v>43555</v>
      </c>
      <c r="FU49" s="8">
        <v>12</v>
      </c>
      <c r="FV49" s="8">
        <v>3056918.4736199998</v>
      </c>
      <c r="FW49" s="8">
        <v>0.63322000000000001</v>
      </c>
      <c r="FX49" s="8">
        <v>0.88660000000000005</v>
      </c>
      <c r="FY49" s="8">
        <v>0.67352999999999996</v>
      </c>
      <c r="FZ49" s="8">
        <v>0.78002000000000005</v>
      </c>
      <c r="GA49" s="48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4230</v>
      </c>
      <c r="FT50" s="9">
        <v>43921</v>
      </c>
      <c r="FU50" s="8">
        <v>12</v>
      </c>
      <c r="FV50" s="8">
        <v>3341952.4335599998</v>
      </c>
      <c r="FW50" s="8">
        <v>0.39541999999999999</v>
      </c>
      <c r="FX50" s="8">
        <v>0.75000999999999995</v>
      </c>
      <c r="FY50" s="8">
        <v>0.84641</v>
      </c>
      <c r="FZ50" s="8">
        <v>0.86431999999999998</v>
      </c>
      <c r="GA50" s="48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住友商事</v>
      </c>
      <c r="B51" s="10" t="str">
        <f>Assumptions!B6</f>
        <v>TSE:8053</v>
      </c>
      <c r="C51" s="8" t="str">
        <f>CONCATENATE("FY",RIGHT(Assumptions!D$6,4)-11)</f>
        <v>FY2009</v>
      </c>
      <c r="D51" s="10">
        <f t="shared" si="0"/>
        <v>2008</v>
      </c>
      <c r="E51" s="8">
        <v>3511577</v>
      </c>
      <c r="F51" s="8">
        <v>0</v>
      </c>
      <c r="G51" s="8">
        <v>3511577</v>
      </c>
      <c r="H51" s="8">
        <v>2576345</v>
      </c>
      <c r="I51" s="8">
        <v>935232</v>
      </c>
      <c r="J51" s="8">
        <v>654375</v>
      </c>
      <c r="K51" s="8">
        <v>17465</v>
      </c>
      <c r="L51" s="8">
        <v>0</v>
      </c>
      <c r="M51" s="8">
        <v>0</v>
      </c>
      <c r="N51" s="8">
        <v>0</v>
      </c>
      <c r="O51" s="8">
        <v>0</v>
      </c>
      <c r="P51" s="8">
        <v>671840</v>
      </c>
      <c r="Q51" s="8">
        <v>263392</v>
      </c>
      <c r="R51" s="8">
        <v>-57713</v>
      </c>
      <c r="S51" s="8">
        <v>36226</v>
      </c>
      <c r="T51" s="8">
        <v>-21487</v>
      </c>
      <c r="U51" s="8">
        <v>89954</v>
      </c>
      <c r="V51" s="8">
        <v>0</v>
      </c>
      <c r="W51" s="8">
        <v>-1608</v>
      </c>
      <c r="X51" s="8">
        <v>330251</v>
      </c>
      <c r="Y51" s="8">
        <v>-3941</v>
      </c>
      <c r="Z51" s="8">
        <v>4484</v>
      </c>
      <c r="AA51" s="8">
        <v>-386</v>
      </c>
      <c r="AB51" s="8">
        <v>-10773</v>
      </c>
      <c r="AC51" s="8">
        <v>0</v>
      </c>
      <c r="AD51" s="8">
        <v>319635</v>
      </c>
      <c r="AE51" s="8">
        <v>96303</v>
      </c>
      <c r="AF51" s="8">
        <v>223332</v>
      </c>
      <c r="AG51" s="8">
        <v>0</v>
      </c>
      <c r="AH51" s="8">
        <v>0</v>
      </c>
      <c r="AI51" s="8">
        <v>223332</v>
      </c>
      <c r="AJ51" s="8">
        <v>-8254</v>
      </c>
      <c r="AK51" s="8">
        <v>215078</v>
      </c>
      <c r="AL51" s="8">
        <v>0</v>
      </c>
      <c r="AM51" s="8"/>
      <c r="AN51" s="8">
        <v>172.06168</v>
      </c>
      <c r="AO51" s="8">
        <v>172.06168</v>
      </c>
      <c r="AP51" s="8">
        <v>1250.00523</v>
      </c>
      <c r="AQ51" s="8">
        <v>172.03</v>
      </c>
      <c r="AR51" s="8">
        <v>172.03</v>
      </c>
      <c r="AS51" s="8">
        <v>1250.2143699999999</v>
      </c>
      <c r="AT51" s="8">
        <v>34</v>
      </c>
      <c r="AU51" s="1">
        <v>0.22666195519764901</v>
      </c>
      <c r="AV51" s="8"/>
      <c r="AW51" s="8">
        <v>420846</v>
      </c>
      <c r="AX51" s="8">
        <v>288326</v>
      </c>
      <c r="AY51" s="8">
        <v>263392</v>
      </c>
      <c r="AZ51" s="1">
        <v>0.30129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7444.2909600000003</v>
      </c>
      <c r="BI51" s="8">
        <v>57582.709040000002</v>
      </c>
      <c r="BJ51" s="8"/>
      <c r="BK51" s="8"/>
      <c r="BL51" s="8">
        <v>511350</v>
      </c>
      <c r="BM51" s="8">
        <v>14550</v>
      </c>
      <c r="BN51" s="8">
        <v>534849</v>
      </c>
      <c r="BO51" s="8">
        <v>1592060</v>
      </c>
      <c r="BP51" s="8">
        <v>1592060</v>
      </c>
      <c r="BQ51" s="8">
        <v>840088</v>
      </c>
      <c r="BR51" s="8">
        <v>33987</v>
      </c>
      <c r="BS51" s="8">
        <v>373863</v>
      </c>
      <c r="BT51" s="8">
        <v>3374847</v>
      </c>
      <c r="BU51" s="8">
        <v>1725887</v>
      </c>
      <c r="BV51" s="8">
        <v>-670738</v>
      </c>
      <c r="BW51" s="8">
        <v>1055149</v>
      </c>
      <c r="BX51" s="8">
        <v>1244517</v>
      </c>
      <c r="BY51" s="8">
        <v>177801</v>
      </c>
      <c r="BZ51" s="8">
        <v>222754</v>
      </c>
      <c r="CA51" s="8">
        <v>0</v>
      </c>
      <c r="CB51" s="8">
        <v>36161</v>
      </c>
      <c r="CC51" s="8">
        <v>68983</v>
      </c>
      <c r="CD51" s="8">
        <v>7018156</v>
      </c>
      <c r="CE51" s="8"/>
      <c r="CF51" s="8">
        <v>928938</v>
      </c>
      <c r="CG51" s="8">
        <v>85634</v>
      </c>
      <c r="CH51" s="8">
        <v>792169</v>
      </c>
      <c r="CI51" s="8">
        <v>384598</v>
      </c>
      <c r="CJ51" s="8">
        <v>0</v>
      </c>
      <c r="CK51" s="8">
        <v>28133</v>
      </c>
      <c r="CL51" s="8">
        <v>358277</v>
      </c>
      <c r="CM51" s="8">
        <v>2579703</v>
      </c>
      <c r="CN51" s="8">
        <v>2821287</v>
      </c>
      <c r="CO51" s="8">
        <v>0</v>
      </c>
      <c r="CP51" s="8">
        <v>20003</v>
      </c>
      <c r="CQ51" s="8">
        <v>138264</v>
      </c>
      <c r="CR51" s="8">
        <v>0</v>
      </c>
      <c r="CS51" s="8">
        <v>5559257</v>
      </c>
      <c r="CT51" s="8">
        <v>219279</v>
      </c>
      <c r="CU51" s="8">
        <v>291256</v>
      </c>
      <c r="CV51" s="8">
        <v>1127138</v>
      </c>
      <c r="CW51" s="8">
        <v>-1142</v>
      </c>
      <c r="CX51" s="8">
        <v>-283416</v>
      </c>
      <c r="CY51" s="8">
        <v>1353115</v>
      </c>
      <c r="CZ51" s="8">
        <v>105784</v>
      </c>
      <c r="DA51" s="8">
        <v>1458899</v>
      </c>
      <c r="DB51" s="8">
        <v>7018156</v>
      </c>
      <c r="DC51" s="8"/>
      <c r="DD51" s="8">
        <v>1250.02655</v>
      </c>
      <c r="DE51" s="8">
        <v>1250.02655</v>
      </c>
      <c r="DF51" s="8">
        <v>1082.46901</v>
      </c>
      <c r="DG51" s="8">
        <v>3998054</v>
      </c>
      <c r="DH51" s="8">
        <v>3463205</v>
      </c>
      <c r="DI51" s="8">
        <v>2043</v>
      </c>
      <c r="DJ51" s="8">
        <v>520216</v>
      </c>
      <c r="DK51" s="8">
        <v>105784</v>
      </c>
      <c r="DL51" s="8">
        <v>767960</v>
      </c>
      <c r="DM51" s="8">
        <v>0</v>
      </c>
      <c r="DN51" s="8">
        <v>0</v>
      </c>
      <c r="DO51" s="8">
        <v>0</v>
      </c>
      <c r="DP51" s="8">
        <v>224508</v>
      </c>
      <c r="DQ51" s="8">
        <v>412822</v>
      </c>
      <c r="DR51" s="8">
        <v>1017666</v>
      </c>
      <c r="DS51" s="8">
        <v>23875</v>
      </c>
      <c r="DT51" s="8">
        <v>70755</v>
      </c>
      <c r="DU51" s="8">
        <v>0</v>
      </c>
      <c r="DV51" s="8"/>
      <c r="DW51" s="8">
        <v>215078</v>
      </c>
      <c r="DX51" s="8">
        <v>132520</v>
      </c>
      <c r="DY51" s="8">
        <v>24934</v>
      </c>
      <c r="DZ51" s="8">
        <v>157454</v>
      </c>
      <c r="EA51" s="8">
        <v>0</v>
      </c>
      <c r="EB51" s="8">
        <v>386</v>
      </c>
      <c r="EC51" s="8">
        <v>-4484</v>
      </c>
      <c r="ED51" s="8">
        <v>14714</v>
      </c>
      <c r="EE51" s="8">
        <v>-38670</v>
      </c>
      <c r="EF51" s="8">
        <v>17465</v>
      </c>
      <c r="EG51" s="8">
        <v>8254</v>
      </c>
      <c r="EH51" s="8">
        <v>379573</v>
      </c>
      <c r="EI51" s="8">
        <v>-131177</v>
      </c>
      <c r="EJ51" s="8">
        <v>-265166</v>
      </c>
      <c r="EK51" s="8">
        <v>-4648</v>
      </c>
      <c r="EL51" s="8">
        <v>348779</v>
      </c>
      <c r="EM51" s="8">
        <v>-330070</v>
      </c>
      <c r="EN51" s="8">
        <v>61327</v>
      </c>
      <c r="EO51" s="8">
        <v>0</v>
      </c>
      <c r="EP51" s="8">
        <v>0</v>
      </c>
      <c r="EQ51" s="8">
        <v>0</v>
      </c>
      <c r="ER51" s="8">
        <v>-44557</v>
      </c>
      <c r="ES51" s="8">
        <v>51783</v>
      </c>
      <c r="ET51" s="8">
        <v>0</v>
      </c>
      <c r="EU51" s="8">
        <v>-261517</v>
      </c>
      <c r="EV51" s="8">
        <v>234970</v>
      </c>
      <c r="EW51" s="8">
        <v>436503</v>
      </c>
      <c r="EX51" s="8">
        <v>671473</v>
      </c>
      <c r="EY51" s="8">
        <v>0</v>
      </c>
      <c r="EZ51" s="8">
        <v>-578330</v>
      </c>
      <c r="FA51" s="8">
        <v>-578330</v>
      </c>
      <c r="FB51" s="8">
        <v>82</v>
      </c>
      <c r="FC51" s="8">
        <v>0</v>
      </c>
      <c r="FD51" s="8">
        <v>-48750</v>
      </c>
      <c r="FE51" s="8">
        <v>0</v>
      </c>
      <c r="FF51" s="8">
        <v>-48750</v>
      </c>
      <c r="FG51" s="8">
        <v>0</v>
      </c>
      <c r="FH51" s="8">
        <v>-50319</v>
      </c>
      <c r="FI51" s="8">
        <v>-5844</v>
      </c>
      <c r="FJ51" s="8">
        <v>-26877</v>
      </c>
      <c r="FK51" s="8">
        <v>54541</v>
      </c>
      <c r="FL51" s="8"/>
      <c r="FM51" s="8">
        <v>53023</v>
      </c>
      <c r="FN51" s="8">
        <v>106867</v>
      </c>
      <c r="FO51" s="8">
        <v>83198.375</v>
      </c>
      <c r="FP51" s="8">
        <v>119269</v>
      </c>
      <c r="FQ51" s="8">
        <v>-127007</v>
      </c>
      <c r="FR51" s="8">
        <v>93143</v>
      </c>
      <c r="FS51" s="8" t="s">
        <v>4230</v>
      </c>
      <c r="FT51" s="9">
        <v>39903</v>
      </c>
      <c r="FU51" s="8">
        <v>12</v>
      </c>
      <c r="FV51" s="8">
        <v>1053762.9476399999</v>
      </c>
      <c r="FW51" s="8">
        <v>0.72143000000000002</v>
      </c>
      <c r="FX51" s="8">
        <v>0.89185999999999999</v>
      </c>
      <c r="FY51" s="8">
        <v>1.0672200000000001</v>
      </c>
      <c r="FZ51" s="8">
        <v>1.0611699999999999</v>
      </c>
      <c r="GA51" s="48">
        <f t="shared" si="1"/>
        <v>2009</v>
      </c>
      <c r="GB51" s="10">
        <f t="shared" si="2"/>
        <v>3</v>
      </c>
      <c r="GC51" s="10">
        <v>0.998</v>
      </c>
      <c r="GD51" s="10">
        <v>0.81496000000000002</v>
      </c>
    </row>
    <row r="52" spans="1:186">
      <c r="A52" s="8" t="str">
        <f t="shared" ref="A52:A62" si="11">A51</f>
        <v>住友商事</v>
      </c>
      <c r="B52" s="8" t="str">
        <f t="shared" ref="B52:B62" si="12">B51</f>
        <v>TSE:8053</v>
      </c>
      <c r="C52" s="8" t="str">
        <f>CONCATENATE("FY",RIGHT(Assumptions!D$6,4)-10)</f>
        <v>FY2010</v>
      </c>
      <c r="D52" s="10">
        <f t="shared" si="0"/>
        <v>2009</v>
      </c>
      <c r="E52" s="8">
        <v>2876746</v>
      </c>
      <c r="F52" s="8">
        <v>0</v>
      </c>
      <c r="G52" s="8">
        <v>2876746</v>
      </c>
      <c r="H52" s="8">
        <v>2101656</v>
      </c>
      <c r="I52" s="8">
        <v>775090</v>
      </c>
      <c r="J52" s="8">
        <v>650618</v>
      </c>
      <c r="K52" s="8">
        <v>0</v>
      </c>
      <c r="L52" s="8">
        <v>0</v>
      </c>
      <c r="M52" s="8">
        <v>0</v>
      </c>
      <c r="N52" s="8">
        <v>0</v>
      </c>
      <c r="O52" s="8">
        <v>-1468</v>
      </c>
      <c r="P52" s="8">
        <v>649150</v>
      </c>
      <c r="Q52" s="8">
        <v>125940</v>
      </c>
      <c r="R52" s="8">
        <v>-40599</v>
      </c>
      <c r="S52" s="8">
        <v>27064</v>
      </c>
      <c r="T52" s="8">
        <v>-13535</v>
      </c>
      <c r="U52" s="8">
        <v>74403</v>
      </c>
      <c r="V52" s="8">
        <v>0</v>
      </c>
      <c r="W52" s="8">
        <v>0</v>
      </c>
      <c r="X52" s="8">
        <v>186808</v>
      </c>
      <c r="Y52" s="8">
        <v>-1816</v>
      </c>
      <c r="Z52" s="8">
        <v>35731</v>
      </c>
      <c r="AA52" s="8">
        <v>9395</v>
      </c>
      <c r="AB52" s="8">
        <v>-8150</v>
      </c>
      <c r="AC52" s="8">
        <v>0</v>
      </c>
      <c r="AD52" s="8">
        <v>221968</v>
      </c>
      <c r="AE52" s="8">
        <v>52602</v>
      </c>
      <c r="AF52" s="8">
        <v>169366</v>
      </c>
      <c r="AG52" s="8">
        <v>0</v>
      </c>
      <c r="AH52" s="8">
        <v>0</v>
      </c>
      <c r="AI52" s="8">
        <v>169366</v>
      </c>
      <c r="AJ52" s="8">
        <v>-4001</v>
      </c>
      <c r="AK52" s="8">
        <v>165365</v>
      </c>
      <c r="AL52" s="8">
        <v>0</v>
      </c>
      <c r="AM52" s="8"/>
      <c r="AN52" s="8">
        <v>132.28725</v>
      </c>
      <c r="AO52" s="8">
        <v>132.28725</v>
      </c>
      <c r="AP52" s="8">
        <v>1250.04485</v>
      </c>
      <c r="AQ52" s="8">
        <v>132.25</v>
      </c>
      <c r="AR52" s="8">
        <v>132.25</v>
      </c>
      <c r="AS52" s="8">
        <v>1250.4389900000001</v>
      </c>
      <c r="AT52" s="8">
        <v>24</v>
      </c>
      <c r="AU52" s="1">
        <v>0.18142291295014101</v>
      </c>
      <c r="AV52" s="8"/>
      <c r="AW52" s="8">
        <v>279011</v>
      </c>
      <c r="AX52" s="8">
        <v>144258</v>
      </c>
      <c r="AY52" s="8">
        <v>125940</v>
      </c>
      <c r="AZ52" s="1">
        <v>0.23698</v>
      </c>
      <c r="BA52" s="9">
        <v>40268</v>
      </c>
      <c r="BB52" s="8"/>
      <c r="BC52" s="8">
        <v>28845</v>
      </c>
      <c r="BD52" s="8">
        <v>28845</v>
      </c>
      <c r="BE52" s="8">
        <v>0</v>
      </c>
      <c r="BF52" s="8">
        <v>0</v>
      </c>
      <c r="BG52" s="8">
        <v>0</v>
      </c>
      <c r="BH52" s="8">
        <v>5553.1302800000003</v>
      </c>
      <c r="BI52" s="8">
        <v>59593.869720000002</v>
      </c>
      <c r="BJ52" s="8"/>
      <c r="BK52" s="8"/>
      <c r="BL52" s="8">
        <v>814288</v>
      </c>
      <c r="BM52" s="8">
        <v>73135</v>
      </c>
      <c r="BN52" s="8">
        <v>892431</v>
      </c>
      <c r="BO52" s="8">
        <v>1512678</v>
      </c>
      <c r="BP52" s="8">
        <v>1544433</v>
      </c>
      <c r="BQ52" s="8">
        <v>670220</v>
      </c>
      <c r="BR52" s="8">
        <v>0</v>
      </c>
      <c r="BS52" s="8">
        <v>428141</v>
      </c>
      <c r="BT52" s="8">
        <v>3535225</v>
      </c>
      <c r="BU52" s="8">
        <v>1426163</v>
      </c>
      <c r="BV52" s="8">
        <v>-587891</v>
      </c>
      <c r="BW52" s="8">
        <v>838272</v>
      </c>
      <c r="BX52" s="8">
        <v>1392544</v>
      </c>
      <c r="BY52" s="8">
        <v>169867</v>
      </c>
      <c r="BZ52" s="8">
        <v>191812</v>
      </c>
      <c r="CA52" s="8">
        <v>0</v>
      </c>
      <c r="CB52" s="8">
        <v>56921</v>
      </c>
      <c r="CC52" s="8">
        <v>313983</v>
      </c>
      <c r="CD52" s="8">
        <v>7107044</v>
      </c>
      <c r="CE52" s="8"/>
      <c r="CF52" s="8">
        <v>979100</v>
      </c>
      <c r="CG52" s="8">
        <v>86445</v>
      </c>
      <c r="CH52" s="8">
        <v>453902</v>
      </c>
      <c r="CI52" s="8">
        <v>502406</v>
      </c>
      <c r="CJ52" s="8">
        <v>0</v>
      </c>
      <c r="CK52" s="8">
        <v>30568</v>
      </c>
      <c r="CL52" s="8">
        <v>201292</v>
      </c>
      <c r="CM52" s="8">
        <v>2472527</v>
      </c>
      <c r="CN52" s="8">
        <v>2665786</v>
      </c>
      <c r="CO52" s="8">
        <v>0</v>
      </c>
      <c r="CP52" s="8">
        <v>20062</v>
      </c>
      <c r="CQ52" s="8">
        <v>117772</v>
      </c>
      <c r="CR52" s="8">
        <v>193675</v>
      </c>
      <c r="CS52" s="8">
        <v>5469822</v>
      </c>
      <c r="CT52" s="8">
        <v>219279</v>
      </c>
      <c r="CU52" s="8">
        <v>289117</v>
      </c>
      <c r="CV52" s="8">
        <v>916013</v>
      </c>
      <c r="CW52" s="8">
        <v>-1083</v>
      </c>
      <c r="CX52" s="8">
        <v>109929</v>
      </c>
      <c r="CY52" s="8">
        <v>1533255</v>
      </c>
      <c r="CZ52" s="8">
        <v>103967</v>
      </c>
      <c r="DA52" s="8">
        <v>1637222</v>
      </c>
      <c r="DB52" s="8">
        <v>7107044</v>
      </c>
      <c r="DC52" s="8"/>
      <c r="DD52" s="8">
        <v>1250.0530799999999</v>
      </c>
      <c r="DE52" s="8">
        <v>1250.0530799999999</v>
      </c>
      <c r="DF52" s="8">
        <v>1226.5519099999999</v>
      </c>
      <c r="DG52" s="8">
        <v>3622094</v>
      </c>
      <c r="DH52" s="8">
        <v>2729663</v>
      </c>
      <c r="DI52" s="8">
        <v>-24596</v>
      </c>
      <c r="DJ52" s="8">
        <v>521176</v>
      </c>
      <c r="DK52" s="8">
        <v>103967</v>
      </c>
      <c r="DL52" s="8">
        <v>816790</v>
      </c>
      <c r="DM52" s="8">
        <v>145583</v>
      </c>
      <c r="DN52" s="8">
        <v>0</v>
      </c>
      <c r="DO52" s="8">
        <v>524637</v>
      </c>
      <c r="DP52" s="8">
        <v>85643</v>
      </c>
      <c r="DQ52" s="8">
        <v>262117</v>
      </c>
      <c r="DR52" s="8">
        <v>1009905</v>
      </c>
      <c r="DS52" s="8">
        <v>10144</v>
      </c>
      <c r="DT52" s="8">
        <v>72030</v>
      </c>
      <c r="DU52" s="8">
        <v>0</v>
      </c>
      <c r="DV52" s="8"/>
      <c r="DW52" s="8">
        <v>165365</v>
      </c>
      <c r="DX52" s="8">
        <v>134753</v>
      </c>
      <c r="DY52" s="8">
        <v>18318</v>
      </c>
      <c r="DZ52" s="8">
        <v>153071</v>
      </c>
      <c r="EA52" s="8">
        <v>0</v>
      </c>
      <c r="EB52" s="8">
        <v>-9395</v>
      </c>
      <c r="EC52" s="8">
        <v>0</v>
      </c>
      <c r="ED52" s="8">
        <v>9966</v>
      </c>
      <c r="EE52" s="8">
        <v>-74403</v>
      </c>
      <c r="EF52" s="8">
        <v>0</v>
      </c>
      <c r="EG52" s="8">
        <v>-106626</v>
      </c>
      <c r="EH52" s="8">
        <v>129808</v>
      </c>
      <c r="EI52" s="8">
        <v>156526</v>
      </c>
      <c r="EJ52" s="8">
        <v>65222</v>
      </c>
      <c r="EK52" s="8">
        <v>2233</v>
      </c>
      <c r="EL52" s="8">
        <v>503829</v>
      </c>
      <c r="EM52" s="8">
        <v>-70733</v>
      </c>
      <c r="EN52" s="8">
        <v>16650</v>
      </c>
      <c r="EO52" s="8">
        <v>-32516</v>
      </c>
      <c r="EP52" s="8">
        <v>0</v>
      </c>
      <c r="EQ52" s="8">
        <v>0</v>
      </c>
      <c r="ER52" s="8">
        <v>73893</v>
      </c>
      <c r="ES52" s="8">
        <v>-26282</v>
      </c>
      <c r="ET52" s="8">
        <v>0</v>
      </c>
      <c r="EU52" s="8">
        <v>-51566</v>
      </c>
      <c r="EV52" s="8">
        <v>0</v>
      </c>
      <c r="EW52" s="8">
        <v>672475</v>
      </c>
      <c r="EX52" s="8">
        <v>672475</v>
      </c>
      <c r="EY52" s="8">
        <v>-338208</v>
      </c>
      <c r="EZ52" s="8">
        <v>-443189</v>
      </c>
      <c r="FA52" s="8">
        <v>-781397</v>
      </c>
      <c r="FB52" s="8">
        <v>54</v>
      </c>
      <c r="FC52" s="8">
        <v>0</v>
      </c>
      <c r="FD52" s="8">
        <v>-30001</v>
      </c>
      <c r="FE52" s="8">
        <v>0</v>
      </c>
      <c r="FF52" s="8">
        <v>-30001</v>
      </c>
      <c r="FG52" s="8">
        <v>0</v>
      </c>
      <c r="FH52" s="8">
        <v>-12433</v>
      </c>
      <c r="FI52" s="8">
        <v>-151302</v>
      </c>
      <c r="FJ52" s="8">
        <v>1569</v>
      </c>
      <c r="FK52" s="8">
        <v>302530</v>
      </c>
      <c r="FL52" s="8"/>
      <c r="FM52" s="8">
        <v>39658</v>
      </c>
      <c r="FN52" s="8">
        <v>118560</v>
      </c>
      <c r="FO52" s="8">
        <v>458432.125</v>
      </c>
      <c r="FP52" s="8">
        <v>483806.5</v>
      </c>
      <c r="FQ52" s="8">
        <v>-310487</v>
      </c>
      <c r="FR52" s="8">
        <v>-108922</v>
      </c>
      <c r="FS52" s="8" t="s">
        <v>4230</v>
      </c>
      <c r="FT52" s="9">
        <v>40268</v>
      </c>
      <c r="FU52" s="8">
        <v>12</v>
      </c>
      <c r="FV52" s="8">
        <v>1343804.4982</v>
      </c>
      <c r="FW52" s="8">
        <v>0.80101999999999995</v>
      </c>
      <c r="FX52" s="8">
        <v>0.73958000000000002</v>
      </c>
      <c r="FY52" s="8">
        <v>1.0054000000000001</v>
      </c>
      <c r="FZ52" s="8">
        <v>0.88000999999999996</v>
      </c>
      <c r="GA52" s="48">
        <f t="shared" si="1"/>
        <v>2010</v>
      </c>
      <c r="GB52" s="10">
        <f t="shared" si="2"/>
        <v>3</v>
      </c>
      <c r="GC52" s="10">
        <v>0.93761000000000005</v>
      </c>
      <c r="GD52" s="10">
        <v>0.73321000000000003</v>
      </c>
    </row>
    <row r="53" spans="1:186">
      <c r="A53" s="8" t="str">
        <f t="shared" si="11"/>
        <v>住友商事</v>
      </c>
      <c r="B53" s="8" t="str">
        <f t="shared" si="12"/>
        <v>TSE:8053</v>
      </c>
      <c r="C53" s="8" t="str">
        <f>CONCATENATE("FY",RIGHT(Assumptions!D$6,4)-9)</f>
        <v>FY2011</v>
      </c>
      <c r="D53" s="10">
        <f t="shared" si="0"/>
        <v>2010</v>
      </c>
      <c r="E53" s="8">
        <v>3100185</v>
      </c>
      <c r="F53" s="8">
        <v>0</v>
      </c>
      <c r="G53" s="8">
        <v>3100185</v>
      </c>
      <c r="H53" s="8">
        <v>2236191</v>
      </c>
      <c r="I53" s="8">
        <v>863994</v>
      </c>
      <c r="J53" s="8">
        <v>624555</v>
      </c>
      <c r="K53" s="8">
        <v>16446</v>
      </c>
      <c r="L53" s="8">
        <v>0</v>
      </c>
      <c r="M53" s="8">
        <v>0</v>
      </c>
      <c r="N53" s="8">
        <v>19689</v>
      </c>
      <c r="O53" s="8">
        <v>2178</v>
      </c>
      <c r="P53" s="8">
        <v>662868</v>
      </c>
      <c r="Q53" s="8">
        <v>201126</v>
      </c>
      <c r="R53" s="8">
        <v>-32009</v>
      </c>
      <c r="S53" s="8">
        <v>23930</v>
      </c>
      <c r="T53" s="8">
        <v>-8079</v>
      </c>
      <c r="U53" s="8">
        <v>95580</v>
      </c>
      <c r="V53" s="8">
        <v>0</v>
      </c>
      <c r="W53" s="8">
        <v>0</v>
      </c>
      <c r="X53" s="8">
        <v>288627</v>
      </c>
      <c r="Y53" s="8">
        <v>0</v>
      </c>
      <c r="Z53" s="8">
        <v>9477</v>
      </c>
      <c r="AA53" s="8">
        <v>2248</v>
      </c>
      <c r="AB53" s="8">
        <v>-19889</v>
      </c>
      <c r="AC53" s="8">
        <v>0</v>
      </c>
      <c r="AD53" s="8">
        <v>280463</v>
      </c>
      <c r="AE53" s="8">
        <v>70671</v>
      </c>
      <c r="AF53" s="8">
        <v>209792</v>
      </c>
      <c r="AG53" s="8">
        <v>0</v>
      </c>
      <c r="AH53" s="8">
        <v>0</v>
      </c>
      <c r="AI53" s="8">
        <v>209792</v>
      </c>
      <c r="AJ53" s="8">
        <v>-9570</v>
      </c>
      <c r="AK53" s="8">
        <v>200222</v>
      </c>
      <c r="AL53" s="8">
        <v>0</v>
      </c>
      <c r="AM53" s="8"/>
      <c r="AN53" s="8">
        <v>160.16985</v>
      </c>
      <c r="AO53" s="8">
        <v>160.16985</v>
      </c>
      <c r="AP53" s="8">
        <v>1250.0604699999999</v>
      </c>
      <c r="AQ53" s="8">
        <v>160.09</v>
      </c>
      <c r="AR53" s="8">
        <v>160.09</v>
      </c>
      <c r="AS53" s="8">
        <v>1250.66275</v>
      </c>
      <c r="AT53" s="8">
        <v>36</v>
      </c>
      <c r="AU53" s="1">
        <v>0.19354516486699799</v>
      </c>
      <c r="AV53" s="8"/>
      <c r="AW53" s="8">
        <v>361679</v>
      </c>
      <c r="AX53" s="8">
        <v>230054</v>
      </c>
      <c r="AY53" s="8">
        <v>201126</v>
      </c>
      <c r="AZ53" s="1">
        <v>0.25197900000000001</v>
      </c>
      <c r="BA53" s="9">
        <v>40633</v>
      </c>
      <c r="BB53" s="8"/>
      <c r="BC53" s="8">
        <v>27844</v>
      </c>
      <c r="BD53" s="8">
        <v>27844</v>
      </c>
      <c r="BE53" s="8">
        <v>0</v>
      </c>
      <c r="BF53" s="8">
        <v>0</v>
      </c>
      <c r="BG53" s="8">
        <v>0</v>
      </c>
      <c r="BH53" s="8">
        <v>4694.2371400000002</v>
      </c>
      <c r="BI53" s="8">
        <v>63039.762860000003</v>
      </c>
      <c r="BJ53" s="8"/>
      <c r="BK53" s="8"/>
      <c r="BL53" s="8">
        <v>704313</v>
      </c>
      <c r="BM53" s="8">
        <v>75470</v>
      </c>
      <c r="BN53" s="8">
        <v>785022</v>
      </c>
      <c r="BO53" s="8">
        <v>1511442</v>
      </c>
      <c r="BP53" s="8">
        <v>1525644</v>
      </c>
      <c r="BQ53" s="8">
        <v>698810</v>
      </c>
      <c r="BR53" s="8">
        <v>0</v>
      </c>
      <c r="BS53" s="8">
        <v>479830</v>
      </c>
      <c r="BT53" s="8">
        <v>3489306</v>
      </c>
      <c r="BU53" s="8">
        <v>1470964</v>
      </c>
      <c r="BV53" s="8">
        <v>-657529</v>
      </c>
      <c r="BW53" s="8">
        <v>813435</v>
      </c>
      <c r="BX53" s="8">
        <v>1600792</v>
      </c>
      <c r="BY53" s="8">
        <v>168369</v>
      </c>
      <c r="BZ53" s="8">
        <v>180624</v>
      </c>
      <c r="CA53" s="8">
        <v>0</v>
      </c>
      <c r="CB53" s="8">
        <v>68087</v>
      </c>
      <c r="CC53" s="8">
        <v>287475</v>
      </c>
      <c r="CD53" s="8">
        <v>7230502</v>
      </c>
      <c r="CE53" s="8"/>
      <c r="CF53" s="8">
        <v>1026160</v>
      </c>
      <c r="CG53" s="8">
        <v>88222</v>
      </c>
      <c r="CH53" s="8">
        <v>319980</v>
      </c>
      <c r="CI53" s="8">
        <v>530455</v>
      </c>
      <c r="CJ53" s="8">
        <v>0</v>
      </c>
      <c r="CK53" s="8">
        <v>33528</v>
      </c>
      <c r="CL53" s="8">
        <v>145294</v>
      </c>
      <c r="CM53" s="8">
        <v>2343076</v>
      </c>
      <c r="CN53" s="8">
        <v>2916963</v>
      </c>
      <c r="CO53" s="8">
        <v>0</v>
      </c>
      <c r="CP53" s="8">
        <v>18811</v>
      </c>
      <c r="CQ53" s="8">
        <v>100117</v>
      </c>
      <c r="CR53" s="8">
        <v>169445</v>
      </c>
      <c r="CS53" s="8">
        <v>5548412</v>
      </c>
      <c r="CT53" s="8">
        <v>219279</v>
      </c>
      <c r="CU53" s="8">
        <v>288868</v>
      </c>
      <c r="CV53" s="8">
        <v>1068193</v>
      </c>
      <c r="CW53" s="8">
        <v>-1053</v>
      </c>
      <c r="CX53" s="8">
        <v>-4819</v>
      </c>
      <c r="CY53" s="8">
        <v>1570468</v>
      </c>
      <c r="CZ53" s="8">
        <v>111622</v>
      </c>
      <c r="DA53" s="8">
        <v>1682090</v>
      </c>
      <c r="DB53" s="8">
        <v>7230502</v>
      </c>
      <c r="DC53" s="8"/>
      <c r="DD53" s="8">
        <v>1250.06519</v>
      </c>
      <c r="DE53" s="8">
        <v>1250.06519</v>
      </c>
      <c r="DF53" s="8">
        <v>1256.30888</v>
      </c>
      <c r="DG53" s="8">
        <v>3767398</v>
      </c>
      <c r="DH53" s="8">
        <v>2982376</v>
      </c>
      <c r="DI53" s="8">
        <v>-4185</v>
      </c>
      <c r="DJ53" s="8">
        <v>541872</v>
      </c>
      <c r="DK53" s="8">
        <v>111622</v>
      </c>
      <c r="DL53" s="8">
        <v>1100966</v>
      </c>
      <c r="DM53" s="8">
        <v>155484</v>
      </c>
      <c r="DN53" s="8">
        <v>0</v>
      </c>
      <c r="DO53" s="8">
        <v>543326</v>
      </c>
      <c r="DP53" s="8">
        <v>88124</v>
      </c>
      <c r="DQ53" s="8">
        <v>268951</v>
      </c>
      <c r="DR53" s="8">
        <v>1027319</v>
      </c>
      <c r="DS53" s="8">
        <v>12386</v>
      </c>
      <c r="DT53" s="8">
        <v>65000</v>
      </c>
      <c r="DU53" s="8">
        <v>0</v>
      </c>
      <c r="DV53" s="8"/>
      <c r="DW53" s="8">
        <v>200222</v>
      </c>
      <c r="DX53" s="8">
        <v>131625</v>
      </c>
      <c r="DY53" s="8">
        <v>28928</v>
      </c>
      <c r="DZ53" s="8">
        <v>160553</v>
      </c>
      <c r="EA53" s="8">
        <v>0</v>
      </c>
      <c r="EB53" s="8">
        <v>-2248</v>
      </c>
      <c r="EC53" s="8">
        <v>0</v>
      </c>
      <c r="ED53" s="8">
        <v>19889</v>
      </c>
      <c r="EE53" s="8">
        <v>-95580</v>
      </c>
      <c r="EF53" s="8">
        <v>0</v>
      </c>
      <c r="EG53" s="8">
        <v>45106</v>
      </c>
      <c r="EH53" s="8">
        <v>-46618</v>
      </c>
      <c r="EI53" s="8">
        <v>-72141</v>
      </c>
      <c r="EJ53" s="8">
        <v>-2670</v>
      </c>
      <c r="EK53" s="8">
        <v>12989</v>
      </c>
      <c r="EL53" s="8">
        <v>219502</v>
      </c>
      <c r="EM53" s="8">
        <v>-74413</v>
      </c>
      <c r="EN53" s="8">
        <v>6386</v>
      </c>
      <c r="EO53" s="8">
        <v>-14762</v>
      </c>
      <c r="EP53" s="8">
        <v>3772</v>
      </c>
      <c r="EQ53" s="8">
        <v>0</v>
      </c>
      <c r="ER53" s="8">
        <v>-266806</v>
      </c>
      <c r="ES53" s="8">
        <v>-117974</v>
      </c>
      <c r="ET53" s="8">
        <v>0</v>
      </c>
      <c r="EU53" s="8">
        <v>-469378</v>
      </c>
      <c r="EV53" s="8">
        <v>0</v>
      </c>
      <c r="EW53" s="8">
        <v>849512</v>
      </c>
      <c r="EX53" s="8">
        <v>849512</v>
      </c>
      <c r="EY53" s="8">
        <v>-110961</v>
      </c>
      <c r="EZ53" s="8">
        <v>-539716</v>
      </c>
      <c r="FA53" s="8">
        <v>-650677</v>
      </c>
      <c r="FB53" s="8">
        <v>30</v>
      </c>
      <c r="FC53" s="8">
        <v>0</v>
      </c>
      <c r="FD53" s="8">
        <v>-38752</v>
      </c>
      <c r="FE53" s="8">
        <v>0</v>
      </c>
      <c r="FF53" s="8">
        <v>-38752</v>
      </c>
      <c r="FG53" s="8">
        <v>0</v>
      </c>
      <c r="FH53" s="8">
        <v>-4234</v>
      </c>
      <c r="FI53" s="8">
        <v>155879</v>
      </c>
      <c r="FJ53" s="8">
        <v>-15978</v>
      </c>
      <c r="FK53" s="8">
        <v>-109975</v>
      </c>
      <c r="FL53" s="8"/>
      <c r="FM53" s="8">
        <v>31448</v>
      </c>
      <c r="FN53" s="8">
        <v>86306</v>
      </c>
      <c r="FO53" s="8">
        <v>107004.125</v>
      </c>
      <c r="FP53" s="8">
        <v>127009.75</v>
      </c>
      <c r="FQ53" s="8">
        <v>85068</v>
      </c>
      <c r="FR53" s="8">
        <v>198835</v>
      </c>
      <c r="FS53" s="8" t="s">
        <v>4230</v>
      </c>
      <c r="FT53" s="9">
        <v>40633</v>
      </c>
      <c r="FU53" s="8">
        <v>12</v>
      </c>
      <c r="FV53" s="8">
        <v>1486320.08442</v>
      </c>
      <c r="FW53" s="8">
        <v>0.84635000000000005</v>
      </c>
      <c r="FX53" s="8">
        <v>0.66783000000000003</v>
      </c>
      <c r="FY53" s="8">
        <v>0.90908</v>
      </c>
      <c r="FZ53" s="8">
        <v>0.95408999999999999</v>
      </c>
      <c r="GA53" s="48">
        <f t="shared" si="1"/>
        <v>2011</v>
      </c>
      <c r="GB53" s="10">
        <f t="shared" si="2"/>
        <v>3</v>
      </c>
      <c r="GC53" s="10">
        <v>0.99858999999999998</v>
      </c>
      <c r="GD53" s="10">
        <v>0.81774000000000002</v>
      </c>
    </row>
    <row r="54" spans="1:186">
      <c r="A54" s="8" t="str">
        <f t="shared" si="11"/>
        <v>住友商事</v>
      </c>
      <c r="B54" s="8" t="str">
        <f t="shared" si="12"/>
        <v>TSE:8053</v>
      </c>
      <c r="C54" s="8" t="str">
        <f>CONCATENATE("FY",RIGHT(Assumptions!D$6,4)-8)</f>
        <v>FY2012</v>
      </c>
      <c r="D54" s="10">
        <f t="shared" si="0"/>
        <v>2011</v>
      </c>
      <c r="E54" s="8">
        <v>3260995</v>
      </c>
      <c r="F54" s="8">
        <v>0</v>
      </c>
      <c r="G54" s="8">
        <v>3260995</v>
      </c>
      <c r="H54" s="8">
        <v>2342170</v>
      </c>
      <c r="I54" s="8">
        <v>918825</v>
      </c>
      <c r="J54" s="8">
        <v>686006</v>
      </c>
      <c r="K54" s="8">
        <v>0</v>
      </c>
      <c r="L54" s="8">
        <v>0</v>
      </c>
      <c r="M54" s="8">
        <v>0</v>
      </c>
      <c r="N54" s="8">
        <v>0</v>
      </c>
      <c r="O54" s="8">
        <v>3582</v>
      </c>
      <c r="P54" s="8">
        <v>690175</v>
      </c>
      <c r="Q54" s="8">
        <v>228650</v>
      </c>
      <c r="R54" s="8">
        <v>-28956</v>
      </c>
      <c r="S54" s="8">
        <v>25094</v>
      </c>
      <c r="T54" s="8">
        <v>-3862</v>
      </c>
      <c r="U54" s="8">
        <v>110628</v>
      </c>
      <c r="V54" s="8">
        <v>0</v>
      </c>
      <c r="W54" s="8">
        <v>0</v>
      </c>
      <c r="X54" s="8">
        <v>335416</v>
      </c>
      <c r="Y54" s="8">
        <v>-7806</v>
      </c>
      <c r="Z54" s="8">
        <v>14764</v>
      </c>
      <c r="AA54" s="8">
        <v>4360</v>
      </c>
      <c r="AB54" s="8">
        <v>-4949</v>
      </c>
      <c r="AC54" s="8">
        <v>0</v>
      </c>
      <c r="AD54" s="8">
        <v>341387</v>
      </c>
      <c r="AE54" s="8">
        <v>77715</v>
      </c>
      <c r="AF54" s="8">
        <v>263672</v>
      </c>
      <c r="AG54" s="8">
        <v>0</v>
      </c>
      <c r="AH54" s="8">
        <v>0</v>
      </c>
      <c r="AI54" s="8">
        <v>263672</v>
      </c>
      <c r="AJ54" s="8">
        <v>-13003</v>
      </c>
      <c r="AK54" s="8">
        <v>250669</v>
      </c>
      <c r="AL54" s="8">
        <v>0</v>
      </c>
      <c r="AM54" s="8"/>
      <c r="AN54" s="8">
        <v>200.52077</v>
      </c>
      <c r="AO54" s="8">
        <v>200.52077</v>
      </c>
      <c r="AP54" s="8">
        <v>1250.08997</v>
      </c>
      <c r="AQ54" s="8">
        <v>200.39</v>
      </c>
      <c r="AR54" s="8">
        <v>200.39</v>
      </c>
      <c r="AS54" s="8">
        <v>1250.8834099999999</v>
      </c>
      <c r="AT54" s="8">
        <v>50</v>
      </c>
      <c r="AU54" s="1">
        <v>0.219424819183864</v>
      </c>
      <c r="AV54" s="8"/>
      <c r="AW54" s="8">
        <v>370481</v>
      </c>
      <c r="AX54" s="8">
        <v>247460</v>
      </c>
      <c r="AY54" s="8">
        <v>228650</v>
      </c>
      <c r="AZ54" s="1">
        <v>0.22764400000000001</v>
      </c>
      <c r="BA54" s="9">
        <v>40999</v>
      </c>
      <c r="BB54" s="8"/>
      <c r="BC54" s="8">
        <v>28789</v>
      </c>
      <c r="BD54" s="8">
        <v>28789</v>
      </c>
      <c r="BE54" s="8">
        <v>0</v>
      </c>
      <c r="BF54" s="8">
        <v>0</v>
      </c>
      <c r="BG54" s="8">
        <v>0</v>
      </c>
      <c r="BH54" s="8">
        <v>4262.9620800000002</v>
      </c>
      <c r="BI54" s="8">
        <v>64397.037920000002</v>
      </c>
      <c r="BJ54" s="8"/>
      <c r="BK54" s="8"/>
      <c r="BL54" s="8">
        <v>821915</v>
      </c>
      <c r="BM54" s="8">
        <v>59054</v>
      </c>
      <c r="BN54" s="8">
        <v>895873</v>
      </c>
      <c r="BO54" s="8">
        <v>1514360</v>
      </c>
      <c r="BP54" s="8">
        <v>1528483</v>
      </c>
      <c r="BQ54" s="8">
        <v>707105</v>
      </c>
      <c r="BR54" s="8">
        <v>0</v>
      </c>
      <c r="BS54" s="8">
        <v>358845</v>
      </c>
      <c r="BT54" s="8">
        <v>3490306</v>
      </c>
      <c r="BU54" s="8">
        <v>1009645</v>
      </c>
      <c r="BV54" s="8">
        <v>-402790</v>
      </c>
      <c r="BW54" s="8">
        <v>606855</v>
      </c>
      <c r="BX54" s="8">
        <v>1798541</v>
      </c>
      <c r="BY54" s="8">
        <v>157432</v>
      </c>
      <c r="BZ54" s="8">
        <v>174186</v>
      </c>
      <c r="CA54" s="8">
        <v>0</v>
      </c>
      <c r="CB54" s="8">
        <v>102023</v>
      </c>
      <c r="CC54" s="8">
        <v>251694</v>
      </c>
      <c r="CD54" s="8">
        <v>7226769</v>
      </c>
      <c r="CE54" s="8"/>
      <c r="CF54" s="8">
        <v>966479</v>
      </c>
      <c r="CG54" s="8">
        <v>91726</v>
      </c>
      <c r="CH54" s="8">
        <v>262040</v>
      </c>
      <c r="CI54" s="8">
        <v>380025</v>
      </c>
      <c r="CJ54" s="8">
        <v>5605</v>
      </c>
      <c r="CK54" s="8">
        <v>27773</v>
      </c>
      <c r="CL54" s="8">
        <v>258321</v>
      </c>
      <c r="CM54" s="8">
        <v>2172970</v>
      </c>
      <c r="CN54" s="8">
        <v>2981548</v>
      </c>
      <c r="CO54" s="8">
        <v>53977</v>
      </c>
      <c r="CP54" s="8">
        <v>25635</v>
      </c>
      <c r="CQ54" s="8">
        <v>77145</v>
      </c>
      <c r="CR54" s="8">
        <v>114306</v>
      </c>
      <c r="CS54" s="8">
        <v>5425581</v>
      </c>
      <c r="CT54" s="8">
        <v>219279</v>
      </c>
      <c r="CU54" s="8">
        <v>282407</v>
      </c>
      <c r="CV54" s="8">
        <v>1251411</v>
      </c>
      <c r="CW54" s="8">
        <v>-1034</v>
      </c>
      <c r="CX54" s="8">
        <v>-63007</v>
      </c>
      <c r="CY54" s="8">
        <v>1689056</v>
      </c>
      <c r="CZ54" s="8">
        <v>112132</v>
      </c>
      <c r="DA54" s="8">
        <v>1801188</v>
      </c>
      <c r="DB54" s="8">
        <v>7226769</v>
      </c>
      <c r="DC54" s="8"/>
      <c r="DD54" s="8">
        <v>1250.1303499999999</v>
      </c>
      <c r="DE54" s="8">
        <v>1250.1303499999999</v>
      </c>
      <c r="DF54" s="8">
        <v>1351.1039000000001</v>
      </c>
      <c r="DG54" s="8">
        <v>3683195</v>
      </c>
      <c r="DH54" s="8">
        <v>2787322</v>
      </c>
      <c r="DI54" s="8">
        <v>9048</v>
      </c>
      <c r="DJ54" s="8">
        <v>549280</v>
      </c>
      <c r="DK54" s="8">
        <v>112132</v>
      </c>
      <c r="DL54" s="8">
        <v>1246666</v>
      </c>
      <c r="DM54" s="8">
        <v>149631</v>
      </c>
      <c r="DN54" s="8">
        <v>0</v>
      </c>
      <c r="DO54" s="8">
        <v>557474</v>
      </c>
      <c r="DP54" s="8">
        <v>90142</v>
      </c>
      <c r="DQ54" s="8">
        <v>265338</v>
      </c>
      <c r="DR54" s="8">
        <v>553429</v>
      </c>
      <c r="DS54" s="8">
        <v>19027</v>
      </c>
      <c r="DT54" s="8">
        <v>0</v>
      </c>
      <c r="DU54" s="8">
        <v>0</v>
      </c>
      <c r="DV54" s="8"/>
      <c r="DW54" s="8">
        <v>250669</v>
      </c>
      <c r="DX54" s="8">
        <v>123021</v>
      </c>
      <c r="DY54" s="8">
        <v>18810</v>
      </c>
      <c r="DZ54" s="8">
        <v>141831</v>
      </c>
      <c r="EA54" s="8">
        <v>0</v>
      </c>
      <c r="EB54" s="8">
        <v>-4360</v>
      </c>
      <c r="EC54" s="8">
        <v>0</v>
      </c>
      <c r="ED54" s="8">
        <v>13342</v>
      </c>
      <c r="EE54" s="8">
        <v>-110628</v>
      </c>
      <c r="EF54" s="8">
        <v>0</v>
      </c>
      <c r="EG54" s="8">
        <v>23566</v>
      </c>
      <c r="EH54" s="8">
        <v>-81534</v>
      </c>
      <c r="EI54" s="8">
        <v>-32637</v>
      </c>
      <c r="EJ54" s="8">
        <v>-5814</v>
      </c>
      <c r="EK54" s="8">
        <v>-17313</v>
      </c>
      <c r="EL54" s="8">
        <v>190417</v>
      </c>
      <c r="EM54" s="8">
        <v>-87340</v>
      </c>
      <c r="EN54" s="8">
        <v>19156</v>
      </c>
      <c r="EO54" s="8">
        <v>28397</v>
      </c>
      <c r="EP54" s="8">
        <v>53450</v>
      </c>
      <c r="EQ54" s="8">
        <v>0</v>
      </c>
      <c r="ER54" s="8">
        <v>-56169</v>
      </c>
      <c r="ES54" s="8">
        <v>-11421</v>
      </c>
      <c r="ET54" s="8">
        <v>0</v>
      </c>
      <c r="EU54" s="8">
        <v>-35696</v>
      </c>
      <c r="EV54" s="8">
        <v>72110</v>
      </c>
      <c r="EW54" s="8">
        <v>585292</v>
      </c>
      <c r="EX54" s="8">
        <v>657402</v>
      </c>
      <c r="EY54" s="8">
        <v>0</v>
      </c>
      <c r="EZ54" s="8">
        <v>-633060</v>
      </c>
      <c r="FA54" s="8">
        <v>-633060</v>
      </c>
      <c r="FB54" s="8">
        <v>19</v>
      </c>
      <c r="FC54" s="8">
        <v>0</v>
      </c>
      <c r="FD54" s="8">
        <v>-55003</v>
      </c>
      <c r="FE54" s="8">
        <v>0</v>
      </c>
      <c r="FF54" s="8">
        <v>-55003</v>
      </c>
      <c r="FG54" s="8">
        <v>0</v>
      </c>
      <c r="FH54" s="8">
        <v>-2631</v>
      </c>
      <c r="FI54" s="8">
        <v>-33273</v>
      </c>
      <c r="FJ54" s="8">
        <v>-3846</v>
      </c>
      <c r="FK54" s="8">
        <v>117602</v>
      </c>
      <c r="FL54" s="8"/>
      <c r="FM54" s="8">
        <v>30776</v>
      </c>
      <c r="FN54" s="8">
        <v>86397</v>
      </c>
      <c r="FO54" s="8">
        <v>346319.75</v>
      </c>
      <c r="FP54" s="8">
        <v>364417.25</v>
      </c>
      <c r="FQ54" s="8">
        <v>-153469</v>
      </c>
      <c r="FR54" s="8">
        <v>24342</v>
      </c>
      <c r="FS54" s="8" t="s">
        <v>4230</v>
      </c>
      <c r="FT54" s="9">
        <v>40999</v>
      </c>
      <c r="FU54" s="8">
        <v>12</v>
      </c>
      <c r="FV54" s="8">
        <v>1495122.2228300001</v>
      </c>
      <c r="FW54" s="8">
        <v>0.95769000000000004</v>
      </c>
      <c r="FX54" s="8">
        <v>0.59401999999999999</v>
      </c>
      <c r="FY54" s="8">
        <v>0.68449000000000004</v>
      </c>
      <c r="FZ54" s="8">
        <v>0.52464</v>
      </c>
      <c r="GA54" s="48">
        <f t="shared" si="1"/>
        <v>2012</v>
      </c>
      <c r="GB54" s="10">
        <f t="shared" si="2"/>
        <v>3</v>
      </c>
      <c r="GC54" s="10">
        <v>0.92327000000000004</v>
      </c>
      <c r="GD54" s="10">
        <v>0.78756999999999999</v>
      </c>
    </row>
    <row r="55" spans="1:186">
      <c r="A55" s="8" t="str">
        <f t="shared" si="11"/>
        <v>住友商事</v>
      </c>
      <c r="B55" s="8" t="str">
        <f t="shared" si="12"/>
        <v>TSE:8053</v>
      </c>
      <c r="C55" s="8" t="str">
        <f>CONCATENATE("FY",RIGHT(Assumptions!D$6,4)-7)</f>
        <v>FY2013</v>
      </c>
      <c r="D55" s="10">
        <f t="shared" si="0"/>
        <v>2012</v>
      </c>
      <c r="E55" s="8">
        <v>3016249</v>
      </c>
      <c r="F55" s="8">
        <v>0</v>
      </c>
      <c r="G55" s="8">
        <v>3016249</v>
      </c>
      <c r="H55" s="8">
        <v>2189287</v>
      </c>
      <c r="I55" s="8">
        <v>826962</v>
      </c>
      <c r="J55" s="8">
        <v>657084</v>
      </c>
      <c r="K55" s="8">
        <v>0</v>
      </c>
      <c r="L55" s="8">
        <v>0</v>
      </c>
      <c r="M55" s="8">
        <v>0</v>
      </c>
      <c r="N55" s="8">
        <v>0</v>
      </c>
      <c r="O55" s="8">
        <v>2352</v>
      </c>
      <c r="P55" s="8">
        <v>660498</v>
      </c>
      <c r="Q55" s="8">
        <v>166464</v>
      </c>
      <c r="R55" s="8">
        <v>-29092</v>
      </c>
      <c r="S55" s="8">
        <v>26761</v>
      </c>
      <c r="T55" s="8">
        <v>-2331</v>
      </c>
      <c r="U55" s="8">
        <v>107355</v>
      </c>
      <c r="V55" s="8">
        <v>0</v>
      </c>
      <c r="W55" s="8">
        <v>0</v>
      </c>
      <c r="X55" s="8">
        <v>271488</v>
      </c>
      <c r="Y55" s="8">
        <v>-7449</v>
      </c>
      <c r="Z55" s="8">
        <v>51516</v>
      </c>
      <c r="AA55" s="8">
        <v>10250</v>
      </c>
      <c r="AB55" s="8">
        <v>-6729</v>
      </c>
      <c r="AC55" s="8">
        <v>0</v>
      </c>
      <c r="AD55" s="8">
        <v>319021</v>
      </c>
      <c r="AE55" s="8">
        <v>75326</v>
      </c>
      <c r="AF55" s="8">
        <v>243695</v>
      </c>
      <c r="AG55" s="8">
        <v>0</v>
      </c>
      <c r="AH55" s="8">
        <v>0</v>
      </c>
      <c r="AI55" s="8">
        <v>243695</v>
      </c>
      <c r="AJ55" s="8">
        <v>-11244</v>
      </c>
      <c r="AK55" s="8">
        <v>232451</v>
      </c>
      <c r="AL55" s="8">
        <v>0</v>
      </c>
      <c r="AM55" s="8"/>
      <c r="AN55" s="8">
        <v>185.92055999999999</v>
      </c>
      <c r="AO55" s="8">
        <v>185.92055999999999</v>
      </c>
      <c r="AP55" s="8">
        <v>1250.27054</v>
      </c>
      <c r="AQ55" s="8">
        <v>185.79</v>
      </c>
      <c r="AR55" s="8">
        <v>185.79</v>
      </c>
      <c r="AS55" s="8">
        <v>1251.16912</v>
      </c>
      <c r="AT55" s="8">
        <v>46</v>
      </c>
      <c r="AU55" s="1">
        <v>0.27429436741506802</v>
      </c>
      <c r="AV55" s="8"/>
      <c r="AW55" s="8">
        <v>250681</v>
      </c>
      <c r="AX55" s="8">
        <v>181654</v>
      </c>
      <c r="AY55" s="8">
        <v>166464</v>
      </c>
      <c r="AZ55" s="1">
        <v>0.23611599999999999</v>
      </c>
      <c r="BA55" s="9">
        <v>41364</v>
      </c>
      <c r="BB55" s="8"/>
      <c r="BC55" s="8">
        <v>28824</v>
      </c>
      <c r="BD55" s="8">
        <v>28824</v>
      </c>
      <c r="BE55" s="8">
        <v>0</v>
      </c>
      <c r="BF55" s="8">
        <v>0</v>
      </c>
      <c r="BG55" s="8">
        <v>0</v>
      </c>
      <c r="BH55" s="8">
        <v>4017.4993800000002</v>
      </c>
      <c r="BI55" s="8">
        <v>61765.500619999999</v>
      </c>
      <c r="BJ55" s="8"/>
      <c r="BK55" s="8"/>
      <c r="BL55" s="8">
        <v>924513</v>
      </c>
      <c r="BM55" s="8">
        <v>63379</v>
      </c>
      <c r="BN55" s="8">
        <v>1016435</v>
      </c>
      <c r="BO55" s="8">
        <v>1470942</v>
      </c>
      <c r="BP55" s="8">
        <v>1501412</v>
      </c>
      <c r="BQ55" s="8">
        <v>770450</v>
      </c>
      <c r="BR55" s="8">
        <v>0</v>
      </c>
      <c r="BS55" s="8">
        <v>258559</v>
      </c>
      <c r="BT55" s="8">
        <v>3546856</v>
      </c>
      <c r="BU55" s="8">
        <v>1268338</v>
      </c>
      <c r="BV55" s="8">
        <v>-446357</v>
      </c>
      <c r="BW55" s="8">
        <v>821981</v>
      </c>
      <c r="BX55" s="8">
        <v>2108617</v>
      </c>
      <c r="BY55" s="8">
        <v>138573</v>
      </c>
      <c r="BZ55" s="8">
        <v>141236</v>
      </c>
      <c r="CA55" s="8">
        <v>0</v>
      </c>
      <c r="CB55" s="8">
        <v>89428</v>
      </c>
      <c r="CC55" s="8">
        <v>321980</v>
      </c>
      <c r="CD55" s="8">
        <v>7832757</v>
      </c>
      <c r="CE55" s="8"/>
      <c r="CF55" s="8">
        <v>924218</v>
      </c>
      <c r="CG55" s="8">
        <v>101490</v>
      </c>
      <c r="CH55" s="8">
        <v>322075</v>
      </c>
      <c r="CI55" s="8">
        <v>373590</v>
      </c>
      <c r="CJ55" s="8">
        <v>10256</v>
      </c>
      <c r="CK55" s="8">
        <v>19796</v>
      </c>
      <c r="CL55" s="8">
        <v>267752</v>
      </c>
      <c r="CM55" s="8">
        <v>2176585</v>
      </c>
      <c r="CN55" s="8">
        <v>3175523</v>
      </c>
      <c r="CO55" s="8">
        <v>56066</v>
      </c>
      <c r="CP55" s="8">
        <v>38509</v>
      </c>
      <c r="CQ55" s="8">
        <v>93648</v>
      </c>
      <c r="CR55" s="8">
        <v>116544</v>
      </c>
      <c r="CS55" s="8">
        <v>5656875</v>
      </c>
      <c r="CT55" s="8">
        <v>219279</v>
      </c>
      <c r="CU55" s="8">
        <v>269285</v>
      </c>
      <c r="CV55" s="8">
        <v>1391440</v>
      </c>
      <c r="CW55" s="8">
        <v>-232</v>
      </c>
      <c r="CX55" s="8">
        <v>173044</v>
      </c>
      <c r="CY55" s="8">
        <v>2052816</v>
      </c>
      <c r="CZ55" s="8">
        <v>123066</v>
      </c>
      <c r="DA55" s="8">
        <v>2175882</v>
      </c>
      <c r="DB55" s="8">
        <v>7832757</v>
      </c>
      <c r="DC55" s="8"/>
      <c r="DD55" s="8">
        <v>1250.49623</v>
      </c>
      <c r="DE55" s="8">
        <v>1250.49623</v>
      </c>
      <c r="DF55" s="8">
        <v>1641.6011100000001</v>
      </c>
      <c r="DG55" s="8">
        <v>3937510</v>
      </c>
      <c r="DH55" s="8">
        <v>2921075</v>
      </c>
      <c r="DI55" s="8">
        <v>11564</v>
      </c>
      <c r="DJ55" s="8">
        <v>526264</v>
      </c>
      <c r="DK55" s="8">
        <v>123066</v>
      </c>
      <c r="DL55" s="8">
        <v>1490565</v>
      </c>
      <c r="DM55" s="8">
        <v>168910</v>
      </c>
      <c r="DN55" s="8">
        <v>0</v>
      </c>
      <c r="DO55" s="8">
        <v>601540</v>
      </c>
      <c r="DP55" s="8">
        <v>97848</v>
      </c>
      <c r="DQ55" s="8">
        <v>311195</v>
      </c>
      <c r="DR55" s="8">
        <v>635741</v>
      </c>
      <c r="DS55" s="8">
        <v>30104</v>
      </c>
      <c r="DT55" s="8">
        <v>73953</v>
      </c>
      <c r="DU55" s="8">
        <v>0</v>
      </c>
      <c r="DV55" s="8"/>
      <c r="DW55" s="8">
        <v>232451</v>
      </c>
      <c r="DX55" s="8">
        <v>69027</v>
      </c>
      <c r="DY55" s="8">
        <v>15190</v>
      </c>
      <c r="DZ55" s="8">
        <v>84217</v>
      </c>
      <c r="EA55" s="8">
        <v>0</v>
      </c>
      <c r="EB55" s="8">
        <v>-10250</v>
      </c>
      <c r="EC55" s="8">
        <v>0</v>
      </c>
      <c r="ED55" s="8">
        <v>16025</v>
      </c>
      <c r="EE55" s="8">
        <v>-107355</v>
      </c>
      <c r="EF55" s="8">
        <v>0</v>
      </c>
      <c r="EG55" s="8">
        <v>14594</v>
      </c>
      <c r="EH55" s="8">
        <v>154575</v>
      </c>
      <c r="EI55" s="8">
        <v>-6362</v>
      </c>
      <c r="EJ55" s="8">
        <v>-108091</v>
      </c>
      <c r="EK55" s="8">
        <v>601</v>
      </c>
      <c r="EL55" s="8">
        <v>280305</v>
      </c>
      <c r="EM55" s="8">
        <v>-183576</v>
      </c>
      <c r="EN55" s="8">
        <v>14228</v>
      </c>
      <c r="EO55" s="8">
        <v>-75449</v>
      </c>
      <c r="EP55" s="8">
        <v>82577</v>
      </c>
      <c r="EQ55" s="8">
        <v>0</v>
      </c>
      <c r="ER55" s="8">
        <v>-38436</v>
      </c>
      <c r="ES55" s="8">
        <v>313</v>
      </c>
      <c r="ET55" s="8">
        <v>0</v>
      </c>
      <c r="EU55" s="8">
        <v>-186203</v>
      </c>
      <c r="EV55" s="8">
        <v>26102</v>
      </c>
      <c r="EW55" s="8">
        <v>609289</v>
      </c>
      <c r="EX55" s="8">
        <v>635391</v>
      </c>
      <c r="EY55" s="8">
        <v>0</v>
      </c>
      <c r="EZ55" s="8">
        <v>-582605</v>
      </c>
      <c r="FA55" s="8">
        <v>-582605</v>
      </c>
      <c r="FB55" s="8">
        <v>447</v>
      </c>
      <c r="FC55" s="8">
        <v>0</v>
      </c>
      <c r="FD55" s="8">
        <v>-63760</v>
      </c>
      <c r="FE55" s="8">
        <v>0</v>
      </c>
      <c r="FF55" s="8">
        <v>-63760</v>
      </c>
      <c r="FG55" s="8">
        <v>0</v>
      </c>
      <c r="FH55" s="8">
        <v>-14140</v>
      </c>
      <c r="FI55" s="8">
        <v>-24667</v>
      </c>
      <c r="FJ55" s="8">
        <v>33163</v>
      </c>
      <c r="FK55" s="8">
        <v>102598</v>
      </c>
      <c r="FL55" s="8"/>
      <c r="FM55" s="8">
        <v>28249</v>
      </c>
      <c r="FN55" s="8">
        <v>63962</v>
      </c>
      <c r="FO55" s="8">
        <v>6033.5</v>
      </c>
      <c r="FP55" s="8">
        <v>24216</v>
      </c>
      <c r="FQ55" s="8">
        <v>-9376</v>
      </c>
      <c r="FR55" s="8">
        <v>52786</v>
      </c>
      <c r="FS55" s="8" t="s">
        <v>4230</v>
      </c>
      <c r="FT55" s="9">
        <v>41364</v>
      </c>
      <c r="FU55" s="8">
        <v>12</v>
      </c>
      <c r="FV55" s="8">
        <v>1472924.3179599999</v>
      </c>
      <c r="FW55" s="8">
        <v>1.01071</v>
      </c>
      <c r="FX55" s="8">
        <v>0.56620000000000004</v>
      </c>
      <c r="FY55" s="8">
        <v>0.59570999999999996</v>
      </c>
      <c r="FZ55" s="8">
        <v>0.80110000000000003</v>
      </c>
      <c r="GA55" s="48">
        <f t="shared" si="1"/>
        <v>2013</v>
      </c>
      <c r="GB55" s="10">
        <f t="shared" si="2"/>
        <v>3</v>
      </c>
      <c r="GC55" s="10">
        <v>0.66873000000000005</v>
      </c>
      <c r="GD55" s="10">
        <v>0.62829999999999997</v>
      </c>
    </row>
    <row r="56" spans="1:186">
      <c r="A56" s="8" t="str">
        <f t="shared" si="11"/>
        <v>住友商事</v>
      </c>
      <c r="B56" s="8" t="str">
        <f t="shared" si="12"/>
        <v>TSE:8053</v>
      </c>
      <c r="C56" s="8" t="str">
        <f>CONCATENATE("FY",RIGHT(Assumptions!D$6,4)-6)</f>
        <v>FY2014</v>
      </c>
      <c r="D56" s="10">
        <f t="shared" si="0"/>
        <v>2013</v>
      </c>
      <c r="E56" s="8">
        <v>3317406</v>
      </c>
      <c r="F56" s="8">
        <v>0</v>
      </c>
      <c r="G56" s="8">
        <v>3317406</v>
      </c>
      <c r="H56" s="8">
        <v>2422990</v>
      </c>
      <c r="I56" s="8">
        <v>894416</v>
      </c>
      <c r="J56" s="8">
        <v>705514</v>
      </c>
      <c r="K56" s="8">
        <v>0</v>
      </c>
      <c r="L56" s="8">
        <v>0</v>
      </c>
      <c r="M56" s="8">
        <v>0</v>
      </c>
      <c r="N56" s="8">
        <v>0</v>
      </c>
      <c r="O56" s="8">
        <v>-3508</v>
      </c>
      <c r="P56" s="8">
        <v>730470</v>
      </c>
      <c r="Q56" s="8">
        <v>163946</v>
      </c>
      <c r="R56" s="8">
        <v>-31316</v>
      </c>
      <c r="S56" s="8">
        <v>28746</v>
      </c>
      <c r="T56" s="8">
        <v>-2570</v>
      </c>
      <c r="U56" s="8">
        <v>126226</v>
      </c>
      <c r="V56" s="8">
        <v>0</v>
      </c>
      <c r="W56" s="8">
        <v>0</v>
      </c>
      <c r="X56" s="8">
        <v>287602</v>
      </c>
      <c r="Y56" s="8">
        <v>-360</v>
      </c>
      <c r="Z56" s="8">
        <v>8840</v>
      </c>
      <c r="AA56" s="8">
        <v>11586</v>
      </c>
      <c r="AB56" s="8">
        <v>-2583</v>
      </c>
      <c r="AC56" s="8">
        <v>0</v>
      </c>
      <c r="AD56" s="8">
        <v>304246</v>
      </c>
      <c r="AE56" s="8">
        <v>70388</v>
      </c>
      <c r="AF56" s="8">
        <v>233858</v>
      </c>
      <c r="AG56" s="8">
        <v>0</v>
      </c>
      <c r="AH56" s="8">
        <v>0</v>
      </c>
      <c r="AI56" s="8">
        <v>233858</v>
      </c>
      <c r="AJ56" s="8">
        <v>-10794</v>
      </c>
      <c r="AK56" s="8">
        <v>223064</v>
      </c>
      <c r="AL56" s="8">
        <v>0</v>
      </c>
      <c r="AM56" s="8"/>
      <c r="AN56" s="8">
        <v>178.58879999999999</v>
      </c>
      <c r="AO56" s="8">
        <v>178.58879999999999</v>
      </c>
      <c r="AP56" s="8">
        <v>1249.0369000000001</v>
      </c>
      <c r="AQ56" s="8">
        <v>178.46</v>
      </c>
      <c r="AR56" s="8">
        <v>178.46</v>
      </c>
      <c r="AS56" s="8">
        <v>1249.92815</v>
      </c>
      <c r="AT56" s="8">
        <v>47</v>
      </c>
      <c r="AU56" s="1">
        <v>0.246664634365025</v>
      </c>
      <c r="AV56" s="8"/>
      <c r="AW56" s="8">
        <v>290003</v>
      </c>
      <c r="AX56" s="8">
        <v>187979</v>
      </c>
      <c r="AY56" s="8">
        <v>163946</v>
      </c>
      <c r="AZ56" s="1">
        <v>0.231352</v>
      </c>
      <c r="BA56" s="9">
        <v>41729</v>
      </c>
      <c r="BB56" s="8"/>
      <c r="BC56" s="8">
        <v>27686</v>
      </c>
      <c r="BD56" s="8">
        <v>27686</v>
      </c>
      <c r="BE56" s="8">
        <v>0</v>
      </c>
      <c r="BF56" s="8">
        <v>0</v>
      </c>
      <c r="BG56" s="8">
        <v>0</v>
      </c>
      <c r="BH56" s="8">
        <v>4421.8489600000003</v>
      </c>
      <c r="BI56" s="8">
        <v>68594.151039999997</v>
      </c>
      <c r="BJ56" s="8"/>
      <c r="BK56" s="8"/>
      <c r="BL56" s="8">
        <v>1111192</v>
      </c>
      <c r="BM56" s="8">
        <v>50406</v>
      </c>
      <c r="BN56" s="8">
        <v>1193749</v>
      </c>
      <c r="BO56" s="8">
        <v>1549363</v>
      </c>
      <c r="BP56" s="8">
        <v>1581152</v>
      </c>
      <c r="BQ56" s="8">
        <v>872030</v>
      </c>
      <c r="BR56" s="8">
        <v>0</v>
      </c>
      <c r="BS56" s="8">
        <v>292567</v>
      </c>
      <c r="BT56" s="8">
        <v>3939498</v>
      </c>
      <c r="BU56" s="8">
        <v>1454873</v>
      </c>
      <c r="BV56" s="8">
        <v>-533716</v>
      </c>
      <c r="BW56" s="8">
        <v>921157</v>
      </c>
      <c r="BX56" s="8">
        <v>2309912</v>
      </c>
      <c r="BY56" s="8">
        <v>170540</v>
      </c>
      <c r="BZ56" s="8">
        <v>197366</v>
      </c>
      <c r="CA56" s="8">
        <v>0</v>
      </c>
      <c r="CB56" s="8">
        <v>92411</v>
      </c>
      <c r="CC56" s="8">
        <v>315790</v>
      </c>
      <c r="CD56" s="8">
        <v>8668738</v>
      </c>
      <c r="CE56" s="8"/>
      <c r="CF56" s="8">
        <v>909641</v>
      </c>
      <c r="CG56" s="8">
        <v>106796</v>
      </c>
      <c r="CH56" s="8">
        <v>410968</v>
      </c>
      <c r="CI56" s="8">
        <v>465411</v>
      </c>
      <c r="CJ56" s="8">
        <v>14531</v>
      </c>
      <c r="CK56" s="8">
        <v>25414</v>
      </c>
      <c r="CL56" s="8">
        <v>268651</v>
      </c>
      <c r="CM56" s="8">
        <v>2369824</v>
      </c>
      <c r="CN56" s="8">
        <v>3370247</v>
      </c>
      <c r="CO56" s="8">
        <v>74333</v>
      </c>
      <c r="CP56" s="8">
        <v>29353</v>
      </c>
      <c r="CQ56" s="8">
        <v>140797</v>
      </c>
      <c r="CR56" s="8">
        <v>144000</v>
      </c>
      <c r="CS56" s="8">
        <v>6128554</v>
      </c>
      <c r="CT56" s="8">
        <v>219279</v>
      </c>
      <c r="CU56" s="8">
        <v>268332</v>
      </c>
      <c r="CV56" s="8">
        <v>1574789</v>
      </c>
      <c r="CW56" s="8">
        <v>-3952</v>
      </c>
      <c r="CX56" s="8">
        <v>346222</v>
      </c>
      <c r="CY56" s="8">
        <v>2404670</v>
      </c>
      <c r="CZ56" s="8">
        <v>135514</v>
      </c>
      <c r="DA56" s="8">
        <v>2540184</v>
      </c>
      <c r="DB56" s="8">
        <v>8668738</v>
      </c>
      <c r="DC56" s="8"/>
      <c r="DD56" s="8">
        <v>1247.6405299999999</v>
      </c>
      <c r="DE56" s="8">
        <v>1247.6405299999999</v>
      </c>
      <c r="DF56" s="8">
        <v>1927.3740700000001</v>
      </c>
      <c r="DG56" s="8">
        <v>4335490</v>
      </c>
      <c r="DH56" s="8">
        <v>3141741</v>
      </c>
      <c r="DI56" s="8">
        <v>5840</v>
      </c>
      <c r="DJ56" s="8">
        <v>584128</v>
      </c>
      <c r="DK56" s="8">
        <v>135514</v>
      </c>
      <c r="DL56" s="8">
        <v>1683829</v>
      </c>
      <c r="DM56" s="8">
        <v>173961</v>
      </c>
      <c r="DN56" s="8">
        <v>0</v>
      </c>
      <c r="DO56" s="8">
        <v>698069</v>
      </c>
      <c r="DP56" s="8">
        <v>98800</v>
      </c>
      <c r="DQ56" s="8">
        <v>307380</v>
      </c>
      <c r="DR56" s="8">
        <v>701076</v>
      </c>
      <c r="DS56" s="8">
        <v>53945</v>
      </c>
      <c r="DT56" s="8">
        <v>74638</v>
      </c>
      <c r="DU56" s="8">
        <v>0</v>
      </c>
      <c r="DV56" s="8"/>
      <c r="DW56" s="8">
        <v>223064</v>
      </c>
      <c r="DX56" s="8">
        <v>73560</v>
      </c>
      <c r="DY56" s="8">
        <v>24033</v>
      </c>
      <c r="DZ56" s="8">
        <v>126057</v>
      </c>
      <c r="EA56" s="8">
        <v>0</v>
      </c>
      <c r="EB56" s="8">
        <v>-11586</v>
      </c>
      <c r="EC56" s="8">
        <v>0</v>
      </c>
      <c r="ED56" s="8">
        <v>2943</v>
      </c>
      <c r="EE56" s="8">
        <v>-126226</v>
      </c>
      <c r="EF56" s="8">
        <v>0</v>
      </c>
      <c r="EG56" s="8">
        <v>113014</v>
      </c>
      <c r="EH56" s="8">
        <v>-33197</v>
      </c>
      <c r="EI56" s="8">
        <v>16309</v>
      </c>
      <c r="EJ56" s="8">
        <v>-26777</v>
      </c>
      <c r="EK56" s="8">
        <v>-14296</v>
      </c>
      <c r="EL56" s="8">
        <v>278237</v>
      </c>
      <c r="EM56" s="8">
        <v>-196740</v>
      </c>
      <c r="EN56" s="8">
        <v>12187</v>
      </c>
      <c r="EO56" s="8">
        <v>-54050</v>
      </c>
      <c r="EP56" s="8">
        <v>7245</v>
      </c>
      <c r="EQ56" s="8">
        <v>0</v>
      </c>
      <c r="ER56" s="8">
        <v>22886</v>
      </c>
      <c r="ES56" s="8">
        <v>-57358</v>
      </c>
      <c r="ET56" s="8">
        <v>0</v>
      </c>
      <c r="EU56" s="8">
        <v>-249852</v>
      </c>
      <c r="EV56" s="8">
        <v>12908</v>
      </c>
      <c r="EW56" s="8">
        <v>651684</v>
      </c>
      <c r="EX56" s="8">
        <v>664592</v>
      </c>
      <c r="EY56" s="8">
        <v>0</v>
      </c>
      <c r="EZ56" s="8">
        <v>-457807</v>
      </c>
      <c r="FA56" s="8">
        <v>-457807</v>
      </c>
      <c r="FB56" s="8">
        <v>0</v>
      </c>
      <c r="FC56" s="8">
        <v>-3822</v>
      </c>
      <c r="FD56" s="8">
        <v>-55022</v>
      </c>
      <c r="FE56" s="8">
        <v>0</v>
      </c>
      <c r="FF56" s="8">
        <v>-55022</v>
      </c>
      <c r="FG56" s="8">
        <v>0</v>
      </c>
      <c r="FH56" s="8">
        <v>-2033</v>
      </c>
      <c r="FI56" s="8">
        <v>145908</v>
      </c>
      <c r="FJ56" s="8">
        <v>12386</v>
      </c>
      <c r="FK56" s="8">
        <v>186679</v>
      </c>
      <c r="FL56" s="8"/>
      <c r="FM56" s="8">
        <v>27708</v>
      </c>
      <c r="FN56" s="8">
        <v>39567</v>
      </c>
      <c r="FO56" s="8">
        <v>-185708.25</v>
      </c>
      <c r="FP56" s="8">
        <v>-166135.75</v>
      </c>
      <c r="FQ56" s="8">
        <v>207078</v>
      </c>
      <c r="FR56" s="8">
        <v>206785</v>
      </c>
      <c r="FS56" s="8" t="s">
        <v>4230</v>
      </c>
      <c r="FT56" s="9">
        <v>41729</v>
      </c>
      <c r="FU56" s="8">
        <v>12</v>
      </c>
      <c r="FV56" s="8">
        <v>1638027.8231599999</v>
      </c>
      <c r="FW56" s="8">
        <v>1.06043</v>
      </c>
      <c r="FX56" s="8">
        <v>0.49153999999999998</v>
      </c>
      <c r="FY56" s="8">
        <v>0.89705999999999997</v>
      </c>
      <c r="FZ56" s="8">
        <v>1.01302</v>
      </c>
      <c r="GA56" s="48">
        <f t="shared" si="1"/>
        <v>2014</v>
      </c>
      <c r="GB56" s="10">
        <f t="shared" si="2"/>
        <v>3</v>
      </c>
      <c r="GC56" s="10">
        <v>0.47911999999999999</v>
      </c>
      <c r="GD56" s="10">
        <v>0.43730999999999998</v>
      </c>
    </row>
    <row r="57" spans="1:186">
      <c r="A57" s="8" t="str">
        <f t="shared" si="11"/>
        <v>住友商事</v>
      </c>
      <c r="B57" s="8" t="str">
        <f t="shared" si="12"/>
        <v>TSE:8053</v>
      </c>
      <c r="C57" s="8" t="str">
        <f>CONCATENATE("FY",RIGHT(Assumptions!D$6,4)-5)</f>
        <v>FY2015</v>
      </c>
      <c r="D57" s="10">
        <f t="shared" si="0"/>
        <v>2014</v>
      </c>
      <c r="E57" s="8">
        <v>3762236</v>
      </c>
      <c r="F57" s="8">
        <v>0</v>
      </c>
      <c r="G57" s="8">
        <v>3762236</v>
      </c>
      <c r="H57" s="8">
        <v>2809295</v>
      </c>
      <c r="I57" s="8">
        <v>952941</v>
      </c>
      <c r="J57" s="8">
        <v>725883</v>
      </c>
      <c r="K57" s="8">
        <v>8765</v>
      </c>
      <c r="L57" s="8">
        <v>0</v>
      </c>
      <c r="M57" s="8">
        <v>0</v>
      </c>
      <c r="N57" s="8">
        <v>20542</v>
      </c>
      <c r="O57" s="8">
        <v>12955</v>
      </c>
      <c r="P57" s="8">
        <v>1007536</v>
      </c>
      <c r="Q57" s="8">
        <v>-54595</v>
      </c>
      <c r="R57" s="8">
        <v>-33680</v>
      </c>
      <c r="S57" s="8">
        <v>37960</v>
      </c>
      <c r="T57" s="8">
        <v>4280</v>
      </c>
      <c r="U57" s="8">
        <v>49092</v>
      </c>
      <c r="V57" s="8">
        <v>0</v>
      </c>
      <c r="W57" s="8">
        <v>0</v>
      </c>
      <c r="X57" s="8">
        <v>-1223</v>
      </c>
      <c r="Y57" s="8">
        <v>-28528</v>
      </c>
      <c r="Z57" s="8">
        <v>12441</v>
      </c>
      <c r="AA57" s="8">
        <v>9450</v>
      </c>
      <c r="AB57" s="8">
        <v>-10701</v>
      </c>
      <c r="AC57" s="8">
        <v>0</v>
      </c>
      <c r="AD57" s="8">
        <v>-18561</v>
      </c>
      <c r="AE57" s="8">
        <v>52256</v>
      </c>
      <c r="AF57" s="8">
        <v>-70817</v>
      </c>
      <c r="AG57" s="8">
        <v>0</v>
      </c>
      <c r="AH57" s="8">
        <v>0</v>
      </c>
      <c r="AI57" s="8">
        <v>-70817</v>
      </c>
      <c r="AJ57" s="8">
        <v>-2353</v>
      </c>
      <c r="AK57" s="8">
        <v>-73170</v>
      </c>
      <c r="AL57" s="8">
        <v>0</v>
      </c>
      <c r="AM57" s="8"/>
      <c r="AN57" s="8">
        <v>-58.64405</v>
      </c>
      <c r="AO57" s="8">
        <v>-58.64405</v>
      </c>
      <c r="AP57" s="8">
        <v>1247.6968899999999</v>
      </c>
      <c r="AQ57" s="8">
        <v>-58.64405</v>
      </c>
      <c r="AR57" s="8">
        <v>-58.64405</v>
      </c>
      <c r="AS57" s="8">
        <v>1247.6968899999999</v>
      </c>
      <c r="AT57" s="8">
        <v>50</v>
      </c>
      <c r="AU57" s="1">
        <v>-0.83552002186688501</v>
      </c>
      <c r="AV57" s="8"/>
      <c r="AW57" s="8">
        <v>293432</v>
      </c>
      <c r="AX57" s="8">
        <v>-29510</v>
      </c>
      <c r="AY57" s="8">
        <v>-54595</v>
      </c>
      <c r="AZ57" s="1">
        <v>-2146826273</v>
      </c>
      <c r="BA57" s="9">
        <v>42094</v>
      </c>
      <c r="BB57" s="8"/>
      <c r="BC57" s="8">
        <v>31069</v>
      </c>
      <c r="BD57" s="8">
        <v>31069</v>
      </c>
      <c r="BE57" s="8">
        <v>0</v>
      </c>
      <c r="BF57" s="8">
        <v>0</v>
      </c>
      <c r="BG57" s="8">
        <v>0</v>
      </c>
      <c r="BH57" s="8">
        <v>4712.3653400000003</v>
      </c>
      <c r="BI57" s="8">
        <v>71866.634659999996</v>
      </c>
      <c r="BJ57" s="8"/>
      <c r="BK57" s="8"/>
      <c r="BL57" s="8">
        <v>895875</v>
      </c>
      <c r="BM57" s="8">
        <v>8666</v>
      </c>
      <c r="BN57" s="8">
        <v>913363</v>
      </c>
      <c r="BO57" s="8">
        <v>1569214</v>
      </c>
      <c r="BP57" s="8">
        <v>1607147</v>
      </c>
      <c r="BQ57" s="8">
        <v>994404</v>
      </c>
      <c r="BR57" s="8">
        <v>0</v>
      </c>
      <c r="BS57" s="8">
        <v>433770</v>
      </c>
      <c r="BT57" s="8">
        <v>3948684</v>
      </c>
      <c r="BU57" s="8">
        <v>1766596</v>
      </c>
      <c r="BV57" s="8">
        <v>-881830</v>
      </c>
      <c r="BW57" s="8">
        <v>884766</v>
      </c>
      <c r="BX57" s="8">
        <v>2442566</v>
      </c>
      <c r="BY57" s="8">
        <v>156593</v>
      </c>
      <c r="BZ57" s="8">
        <v>208845</v>
      </c>
      <c r="CA57" s="8">
        <v>0</v>
      </c>
      <c r="CB57" s="8">
        <v>83924</v>
      </c>
      <c r="CC57" s="8">
        <v>515211</v>
      </c>
      <c r="CD57" s="8">
        <v>9021370</v>
      </c>
      <c r="CE57" s="8"/>
      <c r="CF57" s="8">
        <v>892422</v>
      </c>
      <c r="CG57" s="8">
        <v>127982</v>
      </c>
      <c r="CH57" s="8">
        <v>439354</v>
      </c>
      <c r="CI57" s="8">
        <v>508643</v>
      </c>
      <c r="CJ57" s="8">
        <v>0</v>
      </c>
      <c r="CK57" s="8">
        <v>19396</v>
      </c>
      <c r="CL57" s="8">
        <v>322159</v>
      </c>
      <c r="CM57" s="8">
        <v>2479620</v>
      </c>
      <c r="CN57" s="8">
        <v>3473280</v>
      </c>
      <c r="CO57" s="8">
        <v>0</v>
      </c>
      <c r="CP57" s="8">
        <v>32529</v>
      </c>
      <c r="CQ57" s="8">
        <v>169008</v>
      </c>
      <c r="CR57" s="8">
        <v>249683</v>
      </c>
      <c r="CS57" s="8">
        <v>6404120</v>
      </c>
      <c r="CT57" s="8">
        <v>219279</v>
      </c>
      <c r="CU57" s="8">
        <v>260009</v>
      </c>
      <c r="CV57" s="8">
        <v>1474522</v>
      </c>
      <c r="CW57" s="8">
        <v>-3721</v>
      </c>
      <c r="CX57" s="8">
        <v>531343</v>
      </c>
      <c r="CY57" s="8">
        <v>2481432</v>
      </c>
      <c r="CZ57" s="8">
        <v>135818</v>
      </c>
      <c r="DA57" s="8">
        <v>2617250</v>
      </c>
      <c r="DB57" s="8">
        <v>9021370</v>
      </c>
      <c r="DC57" s="8"/>
      <c r="DD57" s="8">
        <v>1247.8132900000001</v>
      </c>
      <c r="DE57" s="8">
        <v>1247.8132900000001</v>
      </c>
      <c r="DF57" s="8">
        <v>1988.62444</v>
      </c>
      <c r="DG57" s="8">
        <v>4421277</v>
      </c>
      <c r="DH57" s="8">
        <v>3507914</v>
      </c>
      <c r="DI57" s="8">
        <v>-909</v>
      </c>
      <c r="DJ57" s="8">
        <v>612632</v>
      </c>
      <c r="DK57" s="8">
        <v>135818</v>
      </c>
      <c r="DL57" s="8">
        <v>1947115</v>
      </c>
      <c r="DM57" s="8">
        <v>195393</v>
      </c>
      <c r="DN57" s="8">
        <v>0</v>
      </c>
      <c r="DO57" s="8">
        <v>799011</v>
      </c>
      <c r="DP57" s="8">
        <v>99483</v>
      </c>
      <c r="DQ57" s="8">
        <v>326981</v>
      </c>
      <c r="DR57" s="8">
        <v>857876</v>
      </c>
      <c r="DS57" s="8">
        <v>77383</v>
      </c>
      <c r="DT57" s="8">
        <v>75448</v>
      </c>
      <c r="DU57" s="8">
        <v>0</v>
      </c>
      <c r="DV57" s="8"/>
      <c r="DW57" s="8">
        <v>-73170</v>
      </c>
      <c r="DX57" s="8">
        <v>83551</v>
      </c>
      <c r="DY57" s="8">
        <v>25085</v>
      </c>
      <c r="DZ57" s="8">
        <v>348027</v>
      </c>
      <c r="EA57" s="8">
        <v>0</v>
      </c>
      <c r="EB57" s="8">
        <v>-9450</v>
      </c>
      <c r="EC57" s="8">
        <v>0</v>
      </c>
      <c r="ED57" s="8">
        <v>39229</v>
      </c>
      <c r="EE57" s="8">
        <v>-49092</v>
      </c>
      <c r="EF57" s="8">
        <v>0</v>
      </c>
      <c r="EG57" s="8">
        <v>15107</v>
      </c>
      <c r="EH57" s="8">
        <v>94399</v>
      </c>
      <c r="EI57" s="8">
        <v>-48657</v>
      </c>
      <c r="EJ57" s="8">
        <v>-67246</v>
      </c>
      <c r="EK57" s="8">
        <v>-14503</v>
      </c>
      <c r="EL57" s="8">
        <v>243695</v>
      </c>
      <c r="EM57" s="8">
        <v>-247965</v>
      </c>
      <c r="EN57" s="8">
        <v>14569</v>
      </c>
      <c r="EO57" s="8">
        <v>-6790</v>
      </c>
      <c r="EP57" s="8">
        <v>25057</v>
      </c>
      <c r="EQ57" s="8">
        <v>0</v>
      </c>
      <c r="ER57" s="8">
        <v>-96519</v>
      </c>
      <c r="ES57" s="8">
        <v>-79400</v>
      </c>
      <c r="ET57" s="8">
        <v>0</v>
      </c>
      <c r="EU57" s="8">
        <v>-399586</v>
      </c>
      <c r="EV57" s="8">
        <v>0</v>
      </c>
      <c r="EW57" s="8">
        <v>654063</v>
      </c>
      <c r="EX57" s="8">
        <v>654063</v>
      </c>
      <c r="EY57" s="8">
        <v>-10360</v>
      </c>
      <c r="EZ57" s="8">
        <v>-649697</v>
      </c>
      <c r="FA57" s="8">
        <v>-660057</v>
      </c>
      <c r="FB57" s="8">
        <v>115</v>
      </c>
      <c r="FC57" s="8">
        <v>0</v>
      </c>
      <c r="FD57" s="8">
        <v>-61135</v>
      </c>
      <c r="FE57" s="8">
        <v>0</v>
      </c>
      <c r="FF57" s="8">
        <v>-61135</v>
      </c>
      <c r="FG57" s="8">
        <v>0</v>
      </c>
      <c r="FH57" s="8">
        <v>-7762</v>
      </c>
      <c r="FI57" s="8">
        <v>-74776</v>
      </c>
      <c r="FJ57" s="8">
        <v>15350</v>
      </c>
      <c r="FK57" s="8">
        <v>-215317</v>
      </c>
      <c r="FL57" s="8"/>
      <c r="FM57" s="8">
        <v>33216</v>
      </c>
      <c r="FN57" s="8">
        <v>40983</v>
      </c>
      <c r="FO57" s="8">
        <v>-182706.875</v>
      </c>
      <c r="FP57" s="8">
        <v>-161656.875</v>
      </c>
      <c r="FQ57" s="8">
        <v>236863</v>
      </c>
      <c r="FR57" s="8">
        <v>-5994</v>
      </c>
      <c r="FS57" s="8" t="s">
        <v>4230</v>
      </c>
      <c r="FT57" s="9">
        <v>42094</v>
      </c>
      <c r="FU57" s="8">
        <v>12</v>
      </c>
      <c r="FV57" s="8">
        <v>1603923.0446500001</v>
      </c>
      <c r="FW57" s="8">
        <v>1.0074000000000001</v>
      </c>
      <c r="FX57" s="8">
        <v>0.63971</v>
      </c>
      <c r="FY57" s="8">
        <v>1.1739599999999999</v>
      </c>
      <c r="FZ57" s="8">
        <v>1.3929199999999999</v>
      </c>
      <c r="GA57" s="48">
        <f t="shared" si="1"/>
        <v>2015</v>
      </c>
      <c r="GB57" s="10">
        <f t="shared" si="2"/>
        <v>3</v>
      </c>
      <c r="GC57" s="10">
        <v>0.6</v>
      </c>
      <c r="GD57" s="10">
        <v>0.43724000000000002</v>
      </c>
    </row>
    <row r="58" spans="1:186">
      <c r="A58" s="8" t="str">
        <f t="shared" si="11"/>
        <v>住友商事</v>
      </c>
      <c r="B58" s="8" t="str">
        <f t="shared" si="12"/>
        <v>TSE:8053</v>
      </c>
      <c r="C58" s="8" t="str">
        <f>CONCATENATE("FY",RIGHT(Assumptions!D$6,4)-4)</f>
        <v>FY2016</v>
      </c>
      <c r="D58" s="10">
        <f t="shared" si="0"/>
        <v>2015</v>
      </c>
      <c r="E58" s="8">
        <v>4010808</v>
      </c>
      <c r="F58" s="8">
        <v>0</v>
      </c>
      <c r="G58" s="8">
        <v>4010808</v>
      </c>
      <c r="H58" s="8">
        <v>3116751</v>
      </c>
      <c r="I58" s="8">
        <v>894057</v>
      </c>
      <c r="J58" s="8">
        <v>729618</v>
      </c>
      <c r="K58" s="8">
        <v>10396</v>
      </c>
      <c r="L58" s="8">
        <v>0</v>
      </c>
      <c r="M58" s="8">
        <v>0</v>
      </c>
      <c r="N58" s="8">
        <v>22710</v>
      </c>
      <c r="O58" s="8">
        <v>0</v>
      </c>
      <c r="P58" s="8">
        <v>776220</v>
      </c>
      <c r="Q58" s="8">
        <v>117837</v>
      </c>
      <c r="R58" s="8">
        <v>-32351</v>
      </c>
      <c r="S58" s="8">
        <v>40347</v>
      </c>
      <c r="T58" s="8">
        <v>7996</v>
      </c>
      <c r="U58" s="8">
        <v>-53815</v>
      </c>
      <c r="V58" s="8">
        <v>0</v>
      </c>
      <c r="W58" s="8">
        <v>15834</v>
      </c>
      <c r="X58" s="8">
        <v>87852</v>
      </c>
      <c r="Y58" s="8">
        <v>-30399</v>
      </c>
      <c r="Z58" s="8">
        <v>72213</v>
      </c>
      <c r="AA58" s="8">
        <v>23783</v>
      </c>
      <c r="AB58" s="8">
        <v>-13333</v>
      </c>
      <c r="AC58" s="8">
        <v>0</v>
      </c>
      <c r="AD58" s="8">
        <v>140116</v>
      </c>
      <c r="AE58" s="8">
        <v>51549</v>
      </c>
      <c r="AF58" s="8">
        <v>88567</v>
      </c>
      <c r="AG58" s="8">
        <v>0</v>
      </c>
      <c r="AH58" s="8">
        <v>0</v>
      </c>
      <c r="AI58" s="8">
        <v>88567</v>
      </c>
      <c r="AJ58" s="8">
        <v>-14021</v>
      </c>
      <c r="AK58" s="8">
        <v>74546</v>
      </c>
      <c r="AL58" s="8">
        <v>0</v>
      </c>
      <c r="AM58" s="8"/>
      <c r="AN58" s="8">
        <v>59.732660000000003</v>
      </c>
      <c r="AO58" s="8">
        <v>59.732660000000003</v>
      </c>
      <c r="AP58" s="8">
        <v>1247.99405</v>
      </c>
      <c r="AQ58" s="8">
        <v>59.69</v>
      </c>
      <c r="AR58" s="8">
        <v>59.69</v>
      </c>
      <c r="AS58" s="8">
        <v>1248.9335799999999</v>
      </c>
      <c r="AT58" s="8">
        <v>50</v>
      </c>
      <c r="AU58" s="1">
        <v>0.83702680224291004</v>
      </c>
      <c r="AV58" s="8"/>
      <c r="AW58" s="8">
        <v>247115</v>
      </c>
      <c r="AX58" s="8">
        <v>143054</v>
      </c>
      <c r="AY58" s="8">
        <v>117837</v>
      </c>
      <c r="AZ58" s="1">
        <v>0.36790200000000001</v>
      </c>
      <c r="BA58" s="9">
        <v>42460</v>
      </c>
      <c r="BB58" s="8"/>
      <c r="BC58" s="8">
        <v>24568</v>
      </c>
      <c r="BD58" s="8">
        <v>24568</v>
      </c>
      <c r="BE58" s="8">
        <v>0</v>
      </c>
      <c r="BF58" s="8">
        <v>0</v>
      </c>
      <c r="BG58" s="8">
        <v>0</v>
      </c>
      <c r="BH58" s="8">
        <v>4986.99712</v>
      </c>
      <c r="BI58" s="8">
        <v>72789.00288</v>
      </c>
      <c r="BJ58" s="8"/>
      <c r="BK58" s="8"/>
      <c r="BL58" s="8">
        <v>868755</v>
      </c>
      <c r="BM58" s="8">
        <v>12630</v>
      </c>
      <c r="BN58" s="8">
        <v>885433</v>
      </c>
      <c r="BO58" s="8">
        <v>1204650</v>
      </c>
      <c r="BP58" s="8">
        <v>1236181</v>
      </c>
      <c r="BQ58" s="8">
        <v>807371</v>
      </c>
      <c r="BR58" s="8">
        <v>0</v>
      </c>
      <c r="BS58" s="8">
        <v>458087</v>
      </c>
      <c r="BT58" s="8">
        <v>3387072</v>
      </c>
      <c r="BU58" s="8">
        <v>1676927</v>
      </c>
      <c r="BV58" s="8">
        <v>-891918</v>
      </c>
      <c r="BW58" s="8">
        <v>785009</v>
      </c>
      <c r="BX58" s="8">
        <v>2302498</v>
      </c>
      <c r="BY58" s="8">
        <v>120727</v>
      </c>
      <c r="BZ58" s="8">
        <v>190062</v>
      </c>
      <c r="CA58" s="8">
        <v>0</v>
      </c>
      <c r="CB58" s="8">
        <v>71443</v>
      </c>
      <c r="CC58" s="8">
        <v>422152</v>
      </c>
      <c r="CD58" s="8">
        <v>7817818</v>
      </c>
      <c r="CE58" s="8"/>
      <c r="CF58" s="8">
        <v>775528</v>
      </c>
      <c r="CG58" s="8">
        <v>103967</v>
      </c>
      <c r="CH58" s="8">
        <v>193301</v>
      </c>
      <c r="CI58" s="8">
        <v>544156</v>
      </c>
      <c r="CJ58" s="8">
        <v>0</v>
      </c>
      <c r="CK58" s="8">
        <v>21916</v>
      </c>
      <c r="CL58" s="8">
        <v>294868</v>
      </c>
      <c r="CM58" s="8">
        <v>2120119</v>
      </c>
      <c r="CN58" s="8">
        <v>2913486</v>
      </c>
      <c r="CO58" s="8">
        <v>0</v>
      </c>
      <c r="CP58" s="8">
        <v>34332</v>
      </c>
      <c r="CQ58" s="8">
        <v>121253</v>
      </c>
      <c r="CR58" s="8">
        <v>236683</v>
      </c>
      <c r="CS58" s="8">
        <v>5425873</v>
      </c>
      <c r="CT58" s="8">
        <v>219279</v>
      </c>
      <c r="CU58" s="8">
        <v>256500</v>
      </c>
      <c r="CV58" s="8">
        <v>1467194</v>
      </c>
      <c r="CW58" s="8">
        <v>-3344</v>
      </c>
      <c r="CX58" s="8">
        <v>311880</v>
      </c>
      <c r="CY58" s="8">
        <v>2251509</v>
      </c>
      <c r="CZ58" s="8">
        <v>140436</v>
      </c>
      <c r="DA58" s="8">
        <v>2391945</v>
      </c>
      <c r="DB58" s="8">
        <v>7817818</v>
      </c>
      <c r="DC58" s="8"/>
      <c r="DD58" s="8">
        <v>1248.0960299999999</v>
      </c>
      <c r="DE58" s="8">
        <v>1248.0960299999999</v>
      </c>
      <c r="DF58" s="8">
        <v>1803.9549500000001</v>
      </c>
      <c r="DG58" s="8">
        <v>3650943</v>
      </c>
      <c r="DH58" s="8">
        <v>2765510</v>
      </c>
      <c r="DI58" s="8">
        <v>31318</v>
      </c>
      <c r="DJ58" s="8">
        <v>622208</v>
      </c>
      <c r="DK58" s="8">
        <v>140436</v>
      </c>
      <c r="DL58" s="8">
        <v>1891768</v>
      </c>
      <c r="DM58" s="8">
        <v>173701</v>
      </c>
      <c r="DN58" s="8">
        <v>0</v>
      </c>
      <c r="DO58" s="8">
        <v>633670</v>
      </c>
      <c r="DP58" s="8">
        <v>89218</v>
      </c>
      <c r="DQ58" s="8">
        <v>335622</v>
      </c>
      <c r="DR58" s="8">
        <v>853854</v>
      </c>
      <c r="DS58" s="8">
        <v>30945</v>
      </c>
      <c r="DT58" s="8">
        <v>66860</v>
      </c>
      <c r="DU58" s="8">
        <v>0</v>
      </c>
      <c r="DV58" s="8"/>
      <c r="DW58" s="8">
        <v>74546</v>
      </c>
      <c r="DX58" s="8">
        <v>90565</v>
      </c>
      <c r="DY58" s="8">
        <v>25217</v>
      </c>
      <c r="DZ58" s="8">
        <v>129278</v>
      </c>
      <c r="EA58" s="8">
        <v>0</v>
      </c>
      <c r="EB58" s="8">
        <v>-23783</v>
      </c>
      <c r="EC58" s="8">
        <v>0</v>
      </c>
      <c r="ED58" s="8">
        <v>43732</v>
      </c>
      <c r="EE58" s="8">
        <v>53815</v>
      </c>
      <c r="EF58" s="8">
        <v>0</v>
      </c>
      <c r="EG58" s="8">
        <v>27972</v>
      </c>
      <c r="EH58" s="8">
        <v>174890</v>
      </c>
      <c r="EI58" s="8">
        <v>148190</v>
      </c>
      <c r="EJ58" s="8">
        <v>-43778</v>
      </c>
      <c r="EK58" s="8">
        <v>5552</v>
      </c>
      <c r="EL58" s="8">
        <v>599708</v>
      </c>
      <c r="EM58" s="8">
        <v>-120442</v>
      </c>
      <c r="EN58" s="8">
        <v>9009</v>
      </c>
      <c r="EO58" s="8">
        <v>10218</v>
      </c>
      <c r="EP58" s="8">
        <v>48139</v>
      </c>
      <c r="EQ58" s="8">
        <v>0</v>
      </c>
      <c r="ER58" s="8">
        <v>-30138</v>
      </c>
      <c r="ES58" s="8">
        <v>-29601</v>
      </c>
      <c r="ET58" s="8">
        <v>0</v>
      </c>
      <c r="EU58" s="8">
        <v>-85448</v>
      </c>
      <c r="EV58" s="8">
        <v>0</v>
      </c>
      <c r="EW58" s="8">
        <v>329460</v>
      </c>
      <c r="EX58" s="8">
        <v>329460</v>
      </c>
      <c r="EY58" s="8">
        <v>-212719</v>
      </c>
      <c r="EZ58" s="8">
        <v>-563370</v>
      </c>
      <c r="FA58" s="8">
        <v>-776089</v>
      </c>
      <c r="FB58" s="8">
        <v>86</v>
      </c>
      <c r="FC58" s="8">
        <v>0</v>
      </c>
      <c r="FD58" s="8">
        <v>-62397</v>
      </c>
      <c r="FE58" s="8">
        <v>0</v>
      </c>
      <c r="FF58" s="8">
        <v>-62397</v>
      </c>
      <c r="FG58" s="8">
        <v>0</v>
      </c>
      <c r="FH58" s="8">
        <v>1783</v>
      </c>
      <c r="FI58" s="8">
        <v>-507157</v>
      </c>
      <c r="FJ58" s="8">
        <v>-34223</v>
      </c>
      <c r="FK58" s="8">
        <v>-27120</v>
      </c>
      <c r="FL58" s="8"/>
      <c r="FM58" s="8">
        <v>32121</v>
      </c>
      <c r="FN58" s="8">
        <v>71318</v>
      </c>
      <c r="FO58" s="8">
        <v>456469.75</v>
      </c>
      <c r="FP58" s="8">
        <v>476689.125</v>
      </c>
      <c r="FQ58" s="8">
        <v>-384721</v>
      </c>
      <c r="FR58" s="8">
        <v>-446629</v>
      </c>
      <c r="FS58" s="8" t="s">
        <v>4230</v>
      </c>
      <c r="FT58" s="9">
        <v>42460</v>
      </c>
      <c r="FU58" s="8">
        <v>12</v>
      </c>
      <c r="FV58" s="8">
        <v>1395954.06308</v>
      </c>
      <c r="FW58" s="8">
        <v>0.91691999999999996</v>
      </c>
      <c r="FX58" s="8">
        <v>0.79691999999999996</v>
      </c>
      <c r="FY58" s="8">
        <v>1.40493</v>
      </c>
      <c r="FZ58" s="8">
        <v>1.41256</v>
      </c>
      <c r="GA58" s="48">
        <f t="shared" si="1"/>
        <v>2016</v>
      </c>
      <c r="GB58" s="10">
        <f t="shared" si="2"/>
        <v>3</v>
      </c>
      <c r="GC58" s="10">
        <v>1.0418499999999999</v>
      </c>
      <c r="GD58" s="10">
        <v>0.95145000000000002</v>
      </c>
    </row>
    <row r="59" spans="1:186">
      <c r="A59" s="8" t="str">
        <f t="shared" si="11"/>
        <v>住友商事</v>
      </c>
      <c r="B59" s="8" t="str">
        <f t="shared" si="12"/>
        <v>TSE:8053</v>
      </c>
      <c r="C59" s="8" t="str">
        <f>CONCATENATE("FY",RIGHT(Assumptions!D$6,4)-3)</f>
        <v>FY2017</v>
      </c>
      <c r="D59" s="10">
        <f t="shared" si="0"/>
        <v>2016</v>
      </c>
      <c r="E59" s="8">
        <v>3996974</v>
      </c>
      <c r="F59" s="8">
        <v>0</v>
      </c>
      <c r="G59" s="8">
        <v>3996974</v>
      </c>
      <c r="H59" s="8">
        <v>3154276</v>
      </c>
      <c r="I59" s="8">
        <v>842698</v>
      </c>
      <c r="J59" s="8">
        <v>671181</v>
      </c>
      <c r="K59" s="8">
        <v>2278</v>
      </c>
      <c r="L59" s="8">
        <v>0</v>
      </c>
      <c r="M59" s="8">
        <v>0</v>
      </c>
      <c r="N59" s="8">
        <v>20300</v>
      </c>
      <c r="O59" s="8">
        <v>0</v>
      </c>
      <c r="P59" s="8">
        <v>693827</v>
      </c>
      <c r="Q59" s="8">
        <v>148871</v>
      </c>
      <c r="R59" s="8">
        <v>-27738</v>
      </c>
      <c r="S59" s="8">
        <v>35381</v>
      </c>
      <c r="T59" s="8">
        <v>7643</v>
      </c>
      <c r="U59" s="8">
        <v>83457</v>
      </c>
      <c r="V59" s="8">
        <v>0</v>
      </c>
      <c r="W59" s="8">
        <v>-20132</v>
      </c>
      <c r="X59" s="8">
        <v>219839</v>
      </c>
      <c r="Y59" s="8">
        <v>-7243</v>
      </c>
      <c r="Z59" s="8">
        <v>12873</v>
      </c>
      <c r="AA59" s="8">
        <v>-876</v>
      </c>
      <c r="AB59" s="8">
        <v>-11492</v>
      </c>
      <c r="AC59" s="8">
        <v>0</v>
      </c>
      <c r="AD59" s="8">
        <v>213101</v>
      </c>
      <c r="AE59" s="8">
        <v>25896</v>
      </c>
      <c r="AF59" s="8">
        <v>187205</v>
      </c>
      <c r="AG59" s="8">
        <v>0</v>
      </c>
      <c r="AH59" s="8">
        <v>0</v>
      </c>
      <c r="AI59" s="8">
        <v>187205</v>
      </c>
      <c r="AJ59" s="8">
        <v>-16316</v>
      </c>
      <c r="AK59" s="8">
        <v>170889</v>
      </c>
      <c r="AL59" s="8">
        <v>0</v>
      </c>
      <c r="AM59" s="8"/>
      <c r="AN59" s="8">
        <v>136.90964</v>
      </c>
      <c r="AO59" s="8">
        <v>136.90964</v>
      </c>
      <c r="AP59" s="8">
        <v>1248.1882700000001</v>
      </c>
      <c r="AQ59" s="8">
        <v>136.81</v>
      </c>
      <c r="AR59" s="8">
        <v>136.81</v>
      </c>
      <c r="AS59" s="8">
        <v>1249.1365699999999</v>
      </c>
      <c r="AT59" s="8">
        <v>50</v>
      </c>
      <c r="AU59" s="1">
        <v>0.365190269707237</v>
      </c>
      <c r="AV59" s="8"/>
      <c r="AW59" s="8">
        <v>254090</v>
      </c>
      <c r="AX59" s="8">
        <v>167953</v>
      </c>
      <c r="AY59" s="8">
        <v>148871</v>
      </c>
      <c r="AZ59" s="1">
        <v>0.121519</v>
      </c>
      <c r="BA59" s="9">
        <v>42825</v>
      </c>
      <c r="BB59" s="8"/>
      <c r="BC59" s="8">
        <v>19220</v>
      </c>
      <c r="BD59" s="8">
        <v>19220</v>
      </c>
      <c r="BE59" s="8">
        <v>0</v>
      </c>
      <c r="BF59" s="8">
        <v>0</v>
      </c>
      <c r="BG59" s="8">
        <v>0</v>
      </c>
      <c r="BH59" s="8">
        <v>4568.3777200000004</v>
      </c>
      <c r="BI59" s="8">
        <v>69086.622279999996</v>
      </c>
      <c r="BJ59" s="8"/>
      <c r="BK59" s="8"/>
      <c r="BL59" s="8">
        <v>776464</v>
      </c>
      <c r="BM59" s="8">
        <v>14676</v>
      </c>
      <c r="BN59" s="8">
        <v>795107</v>
      </c>
      <c r="BO59" s="8">
        <v>1206398</v>
      </c>
      <c r="BP59" s="8">
        <v>1251538</v>
      </c>
      <c r="BQ59" s="8">
        <v>830871</v>
      </c>
      <c r="BR59" s="8">
        <v>0</v>
      </c>
      <c r="BS59" s="8">
        <v>443659</v>
      </c>
      <c r="BT59" s="8">
        <v>3321175</v>
      </c>
      <c r="BU59" s="8">
        <v>1609019</v>
      </c>
      <c r="BV59" s="8">
        <v>-813162</v>
      </c>
      <c r="BW59" s="8">
        <v>795857</v>
      </c>
      <c r="BX59" s="8">
        <v>2308097</v>
      </c>
      <c r="BY59" s="8">
        <v>173932</v>
      </c>
      <c r="BZ59" s="8">
        <v>183427</v>
      </c>
      <c r="CA59" s="8">
        <v>0</v>
      </c>
      <c r="CB59" s="8">
        <v>67758</v>
      </c>
      <c r="CC59" s="8">
        <v>439086</v>
      </c>
      <c r="CD59" s="8">
        <v>7761794</v>
      </c>
      <c r="CE59" s="8"/>
      <c r="CF59" s="8">
        <v>860012</v>
      </c>
      <c r="CG59" s="8">
        <v>105164</v>
      </c>
      <c r="CH59" s="8">
        <v>189264</v>
      </c>
      <c r="CI59" s="8">
        <v>469993</v>
      </c>
      <c r="CJ59" s="8">
        <v>21205</v>
      </c>
      <c r="CK59" s="8">
        <v>20737</v>
      </c>
      <c r="CL59" s="8">
        <v>285960</v>
      </c>
      <c r="CM59" s="8">
        <v>2175919</v>
      </c>
      <c r="CN59" s="8">
        <v>2759069</v>
      </c>
      <c r="CO59" s="8">
        <v>64889</v>
      </c>
      <c r="CP59" s="8">
        <v>28076</v>
      </c>
      <c r="CQ59" s="8">
        <v>116840</v>
      </c>
      <c r="CR59" s="8">
        <v>130046</v>
      </c>
      <c r="CS59" s="8">
        <v>5274839</v>
      </c>
      <c r="CT59" s="8">
        <v>219279</v>
      </c>
      <c r="CU59" s="8">
        <v>263937</v>
      </c>
      <c r="CV59" s="8">
        <v>1577288</v>
      </c>
      <c r="CW59" s="8">
        <v>-3113</v>
      </c>
      <c r="CX59" s="8">
        <v>309094</v>
      </c>
      <c r="CY59" s="8">
        <v>2366485</v>
      </c>
      <c r="CZ59" s="8">
        <v>120470</v>
      </c>
      <c r="DA59" s="8">
        <v>2486955</v>
      </c>
      <c r="DB59" s="8">
        <v>7761794</v>
      </c>
      <c r="DC59" s="8"/>
      <c r="DD59" s="8">
        <v>1248.26918</v>
      </c>
      <c r="DE59" s="8">
        <v>1248.26918</v>
      </c>
      <c r="DF59" s="8">
        <v>1895.81306</v>
      </c>
      <c r="DG59" s="8">
        <v>3504420</v>
      </c>
      <c r="DH59" s="8">
        <v>2709313</v>
      </c>
      <c r="DI59" s="8">
        <v>20365</v>
      </c>
      <c r="DJ59" s="8">
        <v>589240</v>
      </c>
      <c r="DK59" s="8">
        <v>120470</v>
      </c>
      <c r="DL59" s="8">
        <v>1870935</v>
      </c>
      <c r="DM59" s="8">
        <v>198127</v>
      </c>
      <c r="DN59" s="8">
        <v>0</v>
      </c>
      <c r="DO59" s="8">
        <v>632744</v>
      </c>
      <c r="DP59" s="8">
        <v>91453</v>
      </c>
      <c r="DQ59" s="8">
        <v>350038</v>
      </c>
      <c r="DR59" s="8">
        <v>882724</v>
      </c>
      <c r="DS59" s="8">
        <v>53776</v>
      </c>
      <c r="DT59" s="8">
        <v>70900</v>
      </c>
      <c r="DU59" s="8">
        <v>0</v>
      </c>
      <c r="DV59" s="8"/>
      <c r="DW59" s="8">
        <v>170889</v>
      </c>
      <c r="DX59" s="8">
        <v>86069</v>
      </c>
      <c r="DY59" s="8">
        <v>19082</v>
      </c>
      <c r="DZ59" s="8">
        <v>105219</v>
      </c>
      <c r="EA59" s="8">
        <v>0</v>
      </c>
      <c r="EB59" s="8">
        <v>876</v>
      </c>
      <c r="EC59" s="8">
        <v>0</v>
      </c>
      <c r="ED59" s="8">
        <v>18735</v>
      </c>
      <c r="EE59" s="8">
        <v>-83457</v>
      </c>
      <c r="EF59" s="8">
        <v>0</v>
      </c>
      <c r="EG59" s="8">
        <v>9301</v>
      </c>
      <c r="EH59" s="8">
        <v>21169</v>
      </c>
      <c r="EI59" s="8">
        <v>-8866</v>
      </c>
      <c r="EJ59" s="8">
        <v>105028</v>
      </c>
      <c r="EK59" s="8">
        <v>-2221</v>
      </c>
      <c r="EL59" s="8">
        <v>345788</v>
      </c>
      <c r="EM59" s="8">
        <v>-73004</v>
      </c>
      <c r="EN59" s="8">
        <v>17773</v>
      </c>
      <c r="EO59" s="8">
        <v>-83480</v>
      </c>
      <c r="EP59" s="8">
        <v>-27758</v>
      </c>
      <c r="EQ59" s="8">
        <v>0</v>
      </c>
      <c r="ER59" s="8">
        <v>-896</v>
      </c>
      <c r="ES59" s="8">
        <v>36801</v>
      </c>
      <c r="ET59" s="8">
        <v>0</v>
      </c>
      <c r="EU59" s="8">
        <v>-180673</v>
      </c>
      <c r="EV59" s="8">
        <v>36090</v>
      </c>
      <c r="EW59" s="8">
        <v>358743</v>
      </c>
      <c r="EX59" s="8">
        <v>394833</v>
      </c>
      <c r="EY59" s="8">
        <v>0</v>
      </c>
      <c r="EZ59" s="8">
        <v>-547643</v>
      </c>
      <c r="FA59" s="8">
        <v>-547643</v>
      </c>
      <c r="FB59" s="8">
        <v>32</v>
      </c>
      <c r="FC59" s="8">
        <v>0</v>
      </c>
      <c r="FD59" s="8">
        <v>-62407</v>
      </c>
      <c r="FE59" s="8">
        <v>0</v>
      </c>
      <c r="FF59" s="8">
        <v>-62407</v>
      </c>
      <c r="FG59" s="8">
        <v>0</v>
      </c>
      <c r="FH59" s="8">
        <v>-39263</v>
      </c>
      <c r="FI59" s="8">
        <v>-254448</v>
      </c>
      <c r="FJ59" s="8">
        <v>-2958</v>
      </c>
      <c r="FK59" s="8">
        <v>-92291</v>
      </c>
      <c r="FL59" s="8"/>
      <c r="FM59" s="8">
        <v>26999</v>
      </c>
      <c r="FN59" s="8">
        <v>63848</v>
      </c>
      <c r="FO59" s="8">
        <v>205577.125</v>
      </c>
      <c r="FP59" s="8">
        <v>222913.375</v>
      </c>
      <c r="FQ59" s="8">
        <v>-88366</v>
      </c>
      <c r="FR59" s="8">
        <v>-152810</v>
      </c>
      <c r="FS59" s="8" t="s">
        <v>4230</v>
      </c>
      <c r="FT59" s="9">
        <v>42825</v>
      </c>
      <c r="FU59" s="8">
        <v>12</v>
      </c>
      <c r="FV59" s="8">
        <v>1869219.6524700001</v>
      </c>
      <c r="FW59" s="8">
        <v>0.95857999999999999</v>
      </c>
      <c r="FX59" s="8">
        <v>0.95528000000000002</v>
      </c>
      <c r="FY59" s="8">
        <v>1.3328599999999999</v>
      </c>
      <c r="FZ59" s="8">
        <v>1.1301399999999999</v>
      </c>
      <c r="GA59" s="48">
        <f t="shared" si="1"/>
        <v>2017</v>
      </c>
      <c r="GB59" s="10">
        <f t="shared" si="2"/>
        <v>3</v>
      </c>
      <c r="GC59" s="10">
        <v>1.07483</v>
      </c>
      <c r="GD59" s="10">
        <v>1.0051300000000001</v>
      </c>
    </row>
    <row r="60" spans="1:186">
      <c r="A60" s="8" t="str">
        <f t="shared" si="11"/>
        <v>住友商事</v>
      </c>
      <c r="B60" s="8" t="str">
        <f t="shared" si="12"/>
        <v>TSE:8053</v>
      </c>
      <c r="C60" s="8" t="str">
        <f>CONCATENATE("FY",RIGHT(Assumptions!D$6,4)-2)</f>
        <v>FY2018</v>
      </c>
      <c r="D60" s="10">
        <f t="shared" si="0"/>
        <v>2017</v>
      </c>
      <c r="E60" s="8">
        <v>4827323</v>
      </c>
      <c r="F60" s="8">
        <v>0</v>
      </c>
      <c r="G60" s="8">
        <v>4827323</v>
      </c>
      <c r="H60" s="8">
        <v>3870850</v>
      </c>
      <c r="I60" s="8">
        <v>956473</v>
      </c>
      <c r="J60" s="8">
        <v>711886</v>
      </c>
      <c r="K60" s="8">
        <v>577</v>
      </c>
      <c r="L60" s="8">
        <v>0</v>
      </c>
      <c r="M60" s="8">
        <v>0</v>
      </c>
      <c r="N60" s="8">
        <v>19153</v>
      </c>
      <c r="O60" s="8">
        <v>0</v>
      </c>
      <c r="P60" s="8">
        <v>731617</v>
      </c>
      <c r="Q60" s="8">
        <v>224856</v>
      </c>
      <c r="R60" s="8">
        <v>-33297</v>
      </c>
      <c r="S60" s="8">
        <v>38182</v>
      </c>
      <c r="T60" s="8">
        <v>4885</v>
      </c>
      <c r="U60" s="8">
        <v>149734</v>
      </c>
      <c r="V60" s="8">
        <v>0</v>
      </c>
      <c r="W60" s="8">
        <v>9419</v>
      </c>
      <c r="X60" s="8">
        <v>388894</v>
      </c>
      <c r="Y60" s="8">
        <v>-1789</v>
      </c>
      <c r="Z60" s="8">
        <v>27767</v>
      </c>
      <c r="AA60" s="8">
        <v>2859</v>
      </c>
      <c r="AB60" s="8">
        <v>-5436</v>
      </c>
      <c r="AC60" s="8">
        <v>0</v>
      </c>
      <c r="AD60" s="8">
        <v>412295</v>
      </c>
      <c r="AE60" s="8">
        <v>78385</v>
      </c>
      <c r="AF60" s="8">
        <v>333910</v>
      </c>
      <c r="AG60" s="8">
        <v>0</v>
      </c>
      <c r="AH60" s="8">
        <v>0</v>
      </c>
      <c r="AI60" s="8">
        <v>333910</v>
      </c>
      <c r="AJ60" s="8">
        <v>-25389</v>
      </c>
      <c r="AK60" s="8">
        <v>308521</v>
      </c>
      <c r="AL60" s="8">
        <v>0</v>
      </c>
      <c r="AM60" s="8"/>
      <c r="AN60" s="8">
        <v>247.1335</v>
      </c>
      <c r="AO60" s="8">
        <v>247.1335</v>
      </c>
      <c r="AP60" s="8">
        <v>1248.39813</v>
      </c>
      <c r="AQ60" s="8">
        <v>246.91</v>
      </c>
      <c r="AR60" s="8">
        <v>246.91</v>
      </c>
      <c r="AS60" s="8">
        <v>1249.5090700000001</v>
      </c>
      <c r="AT60" s="8">
        <v>62</v>
      </c>
      <c r="AU60" s="1">
        <v>0.21444245286382499</v>
      </c>
      <c r="AV60" s="8"/>
      <c r="AW60" s="8">
        <v>333950</v>
      </c>
      <c r="AX60" s="8">
        <v>241382</v>
      </c>
      <c r="AY60" s="8">
        <v>224856</v>
      </c>
      <c r="AZ60" s="1">
        <v>0.19011800000000001</v>
      </c>
      <c r="BA60" s="9">
        <v>43190</v>
      </c>
      <c r="BB60" s="8"/>
      <c r="BC60" s="8">
        <v>20715</v>
      </c>
      <c r="BD60" s="8">
        <v>20715</v>
      </c>
      <c r="BE60" s="8">
        <v>0</v>
      </c>
      <c r="BF60" s="8">
        <v>0</v>
      </c>
      <c r="BG60" s="8">
        <v>0</v>
      </c>
      <c r="BH60" s="8">
        <v>6023.7147400000003</v>
      </c>
      <c r="BI60" s="8">
        <v>70637.285260000004</v>
      </c>
      <c r="BJ60" s="8"/>
      <c r="BK60" s="8"/>
      <c r="BL60" s="8">
        <v>667152</v>
      </c>
      <c r="BM60" s="8">
        <v>16548</v>
      </c>
      <c r="BN60" s="8">
        <v>683700</v>
      </c>
      <c r="BO60" s="8">
        <v>1314210</v>
      </c>
      <c r="BP60" s="8">
        <v>1348463</v>
      </c>
      <c r="BQ60" s="8">
        <v>877808</v>
      </c>
      <c r="BR60" s="8">
        <v>0</v>
      </c>
      <c r="BS60" s="8">
        <v>567315</v>
      </c>
      <c r="BT60" s="8">
        <v>3477286</v>
      </c>
      <c r="BU60" s="8">
        <v>1424123</v>
      </c>
      <c r="BV60" s="8">
        <v>-673897</v>
      </c>
      <c r="BW60" s="8">
        <v>750226</v>
      </c>
      <c r="BX60" s="8">
        <v>2457207</v>
      </c>
      <c r="BY60" s="8">
        <v>107813</v>
      </c>
      <c r="BZ60" s="8">
        <v>156664</v>
      </c>
      <c r="CA60" s="8">
        <v>0</v>
      </c>
      <c r="CB60" s="8">
        <v>42202</v>
      </c>
      <c r="CC60" s="8">
        <v>398114</v>
      </c>
      <c r="CD60" s="8">
        <v>7770632</v>
      </c>
      <c r="CE60" s="8"/>
      <c r="CF60" s="8">
        <v>1019356</v>
      </c>
      <c r="CG60" s="8">
        <v>89778</v>
      </c>
      <c r="CH60" s="8">
        <v>197498</v>
      </c>
      <c r="CI60" s="8">
        <v>405751</v>
      </c>
      <c r="CJ60" s="8">
        <v>19301</v>
      </c>
      <c r="CK60" s="8">
        <v>39639</v>
      </c>
      <c r="CL60" s="8">
        <v>226930</v>
      </c>
      <c r="CM60" s="8">
        <v>2158149</v>
      </c>
      <c r="CN60" s="8">
        <v>2600616</v>
      </c>
      <c r="CO60" s="8">
        <v>52323</v>
      </c>
      <c r="CP60" s="8">
        <v>27362</v>
      </c>
      <c r="CQ60" s="8">
        <v>111720</v>
      </c>
      <c r="CR60" s="8">
        <v>126141</v>
      </c>
      <c r="CS60" s="8">
        <v>5076311</v>
      </c>
      <c r="CT60" s="8">
        <v>219279</v>
      </c>
      <c r="CU60" s="8">
        <v>265126</v>
      </c>
      <c r="CV60" s="8">
        <v>1827987</v>
      </c>
      <c r="CW60" s="8">
        <v>-2796</v>
      </c>
      <c r="CX60" s="8">
        <v>248564</v>
      </c>
      <c r="CY60" s="8">
        <v>2558160</v>
      </c>
      <c r="CZ60" s="8">
        <v>136161</v>
      </c>
      <c r="DA60" s="8">
        <v>2694321</v>
      </c>
      <c r="DB60" s="8">
        <v>7770632</v>
      </c>
      <c r="DC60" s="8"/>
      <c r="DD60" s="8">
        <v>1248.5321100000001</v>
      </c>
      <c r="DE60" s="8">
        <v>1248.5321100000001</v>
      </c>
      <c r="DF60" s="8">
        <v>2048.93408</v>
      </c>
      <c r="DG60" s="8">
        <v>3275489</v>
      </c>
      <c r="DH60" s="8">
        <v>2591789</v>
      </c>
      <c r="DI60" s="8">
        <v>21267</v>
      </c>
      <c r="DJ60" s="8">
        <v>613288</v>
      </c>
      <c r="DK60" s="8">
        <v>136161</v>
      </c>
      <c r="DL60" s="8">
        <v>1994366</v>
      </c>
      <c r="DM60" s="8">
        <v>246067</v>
      </c>
      <c r="DN60" s="8">
        <v>0</v>
      </c>
      <c r="DO60" s="8">
        <v>631741</v>
      </c>
      <c r="DP60" s="8">
        <v>87425</v>
      </c>
      <c r="DQ60" s="8">
        <v>328764</v>
      </c>
      <c r="DR60" s="8">
        <v>854475</v>
      </c>
      <c r="DS60" s="8">
        <v>49519</v>
      </c>
      <c r="DT60" s="8">
        <v>73016</v>
      </c>
      <c r="DU60" s="8">
        <v>0</v>
      </c>
      <c r="DV60" s="8"/>
      <c r="DW60" s="8">
        <v>308521</v>
      </c>
      <c r="DX60" s="8">
        <v>92567</v>
      </c>
      <c r="DY60" s="8">
        <v>16526</v>
      </c>
      <c r="DZ60" s="8">
        <v>109094</v>
      </c>
      <c r="EA60" s="8">
        <v>0</v>
      </c>
      <c r="EB60" s="8">
        <v>-2859</v>
      </c>
      <c r="EC60" s="8">
        <v>0</v>
      </c>
      <c r="ED60" s="8">
        <v>7225</v>
      </c>
      <c r="EE60" s="8">
        <v>-149734</v>
      </c>
      <c r="EF60" s="8">
        <v>0</v>
      </c>
      <c r="EG60" s="8">
        <v>124825</v>
      </c>
      <c r="EH60" s="8">
        <v>-70468</v>
      </c>
      <c r="EI60" s="8">
        <v>-126008</v>
      </c>
      <c r="EJ60" s="8">
        <v>90793</v>
      </c>
      <c r="EK60" s="8">
        <v>-5939</v>
      </c>
      <c r="EL60" s="8">
        <v>295264</v>
      </c>
      <c r="EM60" s="8">
        <v>-97762</v>
      </c>
      <c r="EN60" s="8">
        <v>4929</v>
      </c>
      <c r="EO60" s="8">
        <v>-20661</v>
      </c>
      <c r="EP60" s="8">
        <v>3036</v>
      </c>
      <c r="EQ60" s="8">
        <v>0</v>
      </c>
      <c r="ER60" s="8">
        <v>-86582</v>
      </c>
      <c r="ES60" s="8">
        <v>35532</v>
      </c>
      <c r="ET60" s="8">
        <v>0</v>
      </c>
      <c r="EU60" s="8">
        <v>-155766</v>
      </c>
      <c r="EV60" s="8">
        <v>0</v>
      </c>
      <c r="EW60" s="8">
        <v>342344</v>
      </c>
      <c r="EX60" s="8">
        <v>342344</v>
      </c>
      <c r="EY60" s="8">
        <v>-10974</v>
      </c>
      <c r="EZ60" s="8">
        <v>-484871</v>
      </c>
      <c r="FA60" s="8">
        <v>-495845</v>
      </c>
      <c r="FB60" s="8">
        <v>178</v>
      </c>
      <c r="FC60" s="8">
        <v>0</v>
      </c>
      <c r="FD60" s="8">
        <v>-66160</v>
      </c>
      <c r="FE60" s="8">
        <v>0</v>
      </c>
      <c r="FF60" s="8">
        <v>-66160</v>
      </c>
      <c r="FG60" s="8">
        <v>0</v>
      </c>
      <c r="FH60" s="8">
        <v>-10127</v>
      </c>
      <c r="FI60" s="8">
        <v>-229610</v>
      </c>
      <c r="FJ60" s="8">
        <v>-14688</v>
      </c>
      <c r="FK60" s="8">
        <v>-109312</v>
      </c>
      <c r="FL60" s="8"/>
      <c r="FM60" s="8">
        <v>32079</v>
      </c>
      <c r="FN60" s="8">
        <v>52898</v>
      </c>
      <c r="FO60" s="8">
        <v>-86277.625</v>
      </c>
      <c r="FP60" s="8">
        <v>-65467</v>
      </c>
      <c r="FQ60" s="8">
        <v>227376</v>
      </c>
      <c r="FR60" s="8">
        <v>-153501</v>
      </c>
      <c r="FS60" s="8" t="s">
        <v>4230</v>
      </c>
      <c r="FT60" s="9">
        <v>43190</v>
      </c>
      <c r="FU60" s="8">
        <v>12</v>
      </c>
      <c r="FV60" s="8">
        <v>2235871.6373299998</v>
      </c>
      <c r="FW60" s="8">
        <v>1.02684</v>
      </c>
      <c r="FX60" s="8">
        <v>0.95848999999999995</v>
      </c>
      <c r="FY60" s="8">
        <v>0.81847999999999999</v>
      </c>
      <c r="FZ60" s="8">
        <v>0.50885999999999998</v>
      </c>
      <c r="GA60" s="48">
        <f t="shared" si="1"/>
        <v>2018</v>
      </c>
      <c r="GB60" s="10">
        <f t="shared" si="2"/>
        <v>3</v>
      </c>
      <c r="GC60" s="10">
        <v>0.91683999999999999</v>
      </c>
      <c r="GD60" s="10">
        <v>0.69020999999999999</v>
      </c>
    </row>
    <row r="61" spans="1:186">
      <c r="A61" s="8" t="str">
        <f t="shared" si="11"/>
        <v>住友商事</v>
      </c>
      <c r="B61" s="8" t="str">
        <f t="shared" si="12"/>
        <v>TSE:8053</v>
      </c>
      <c r="C61" s="8" t="str">
        <f>CONCATENATE("FY",RIGHT(Assumptions!D$6,4)-1)</f>
        <v>FY2019</v>
      </c>
      <c r="D61" s="10">
        <f t="shared" si="0"/>
        <v>2018</v>
      </c>
      <c r="E61" s="8">
        <v>5339238</v>
      </c>
      <c r="F61" s="8">
        <v>0</v>
      </c>
      <c r="G61" s="8">
        <v>5339238</v>
      </c>
      <c r="H61" s="8">
        <v>4416045</v>
      </c>
      <c r="I61" s="8">
        <v>923193</v>
      </c>
      <c r="J61" s="8">
        <v>625520</v>
      </c>
      <c r="K61" s="8">
        <v>4448</v>
      </c>
      <c r="L61" s="8">
        <v>0</v>
      </c>
      <c r="M61" s="8">
        <v>0</v>
      </c>
      <c r="N61" s="8">
        <v>17585</v>
      </c>
      <c r="O61" s="8">
        <v>0</v>
      </c>
      <c r="P61" s="8">
        <v>648031</v>
      </c>
      <c r="Q61" s="8">
        <v>275162</v>
      </c>
      <c r="R61" s="8">
        <v>-40535</v>
      </c>
      <c r="S61" s="8">
        <v>41082</v>
      </c>
      <c r="T61" s="8">
        <v>547</v>
      </c>
      <c r="U61" s="8">
        <v>127110</v>
      </c>
      <c r="V61" s="8">
        <v>0</v>
      </c>
      <c r="W61" s="8">
        <v>2502</v>
      </c>
      <c r="X61" s="8">
        <v>405321</v>
      </c>
      <c r="Y61" s="8">
        <v>-4663</v>
      </c>
      <c r="Z61" s="8">
        <v>2204</v>
      </c>
      <c r="AA61" s="8">
        <v>3581</v>
      </c>
      <c r="AB61" s="8">
        <v>-2426</v>
      </c>
      <c r="AC61" s="8">
        <v>0</v>
      </c>
      <c r="AD61" s="8">
        <v>404017</v>
      </c>
      <c r="AE61" s="8">
        <v>66230</v>
      </c>
      <c r="AF61" s="8">
        <v>337787</v>
      </c>
      <c r="AG61" s="8">
        <v>0</v>
      </c>
      <c r="AH61" s="8">
        <v>0</v>
      </c>
      <c r="AI61" s="8">
        <v>337787</v>
      </c>
      <c r="AJ61" s="8">
        <v>-17264</v>
      </c>
      <c r="AK61" s="8">
        <v>320523</v>
      </c>
      <c r="AL61" s="8">
        <v>32</v>
      </c>
      <c r="AM61" s="8"/>
      <c r="AN61" s="8">
        <v>256.67572000000001</v>
      </c>
      <c r="AO61" s="8">
        <v>256.67572000000001</v>
      </c>
      <c r="AP61" s="8">
        <v>1248.62221</v>
      </c>
      <c r="AQ61" s="8">
        <v>256.40742999999998</v>
      </c>
      <c r="AR61" s="8">
        <v>256.40742999999998</v>
      </c>
      <c r="AS61" s="8">
        <v>1250.0534700000001</v>
      </c>
      <c r="AT61" s="8">
        <v>75</v>
      </c>
      <c r="AU61" s="1">
        <v>0.27658857554684102</v>
      </c>
      <c r="AV61" s="8"/>
      <c r="AW61" s="8">
        <v>378069</v>
      </c>
      <c r="AX61" s="8">
        <v>289914</v>
      </c>
      <c r="AY61" s="8">
        <v>275162</v>
      </c>
      <c r="AZ61" s="1">
        <v>0.16392799999999999</v>
      </c>
      <c r="BA61" s="9">
        <v>43555</v>
      </c>
      <c r="BB61" s="8"/>
      <c r="BC61" s="8">
        <v>13592</v>
      </c>
      <c r="BD61" s="8">
        <v>13592</v>
      </c>
      <c r="BE61" s="8">
        <v>0</v>
      </c>
      <c r="BF61" s="8">
        <v>0</v>
      </c>
      <c r="BG61" s="8">
        <v>0</v>
      </c>
      <c r="BH61" s="8">
        <v>6427.4038399999999</v>
      </c>
      <c r="BI61" s="8">
        <v>57417.596160000001</v>
      </c>
      <c r="BJ61" s="8"/>
      <c r="BK61" s="8"/>
      <c r="BL61" s="8">
        <v>660359</v>
      </c>
      <c r="BM61" s="8">
        <v>12178</v>
      </c>
      <c r="BN61" s="8">
        <v>672840</v>
      </c>
      <c r="BO61" s="8">
        <v>1389393</v>
      </c>
      <c r="BP61" s="8">
        <v>1422591</v>
      </c>
      <c r="BQ61" s="8">
        <v>925204</v>
      </c>
      <c r="BR61" s="8">
        <v>0</v>
      </c>
      <c r="BS61" s="8">
        <v>527015</v>
      </c>
      <c r="BT61" s="8">
        <v>3547650</v>
      </c>
      <c r="BU61" s="8">
        <v>1459096</v>
      </c>
      <c r="BV61" s="8">
        <v>-712449</v>
      </c>
      <c r="BW61" s="8">
        <v>746647</v>
      </c>
      <c r="BX61" s="8">
        <v>2560049</v>
      </c>
      <c r="BY61" s="8">
        <v>110325</v>
      </c>
      <c r="BZ61" s="8">
        <v>149434</v>
      </c>
      <c r="CA61" s="8">
        <v>0</v>
      </c>
      <c r="CB61" s="8">
        <v>36248</v>
      </c>
      <c r="CC61" s="8">
        <v>394750</v>
      </c>
      <c r="CD61" s="8">
        <v>7916523</v>
      </c>
      <c r="CE61" s="8"/>
      <c r="CF61" s="8">
        <v>1127775</v>
      </c>
      <c r="CG61" s="8">
        <v>94019</v>
      </c>
      <c r="CH61" s="8">
        <v>236480</v>
      </c>
      <c r="CI61" s="8">
        <v>445869</v>
      </c>
      <c r="CJ61" s="8">
        <v>11717</v>
      </c>
      <c r="CK61" s="8">
        <v>28467</v>
      </c>
      <c r="CL61" s="8">
        <v>201686</v>
      </c>
      <c r="CM61" s="8">
        <v>2278706</v>
      </c>
      <c r="CN61" s="8">
        <v>2415606</v>
      </c>
      <c r="CO61" s="8">
        <v>56637</v>
      </c>
      <c r="CP61" s="8">
        <v>34869</v>
      </c>
      <c r="CQ61" s="8">
        <v>96707</v>
      </c>
      <c r="CR61" s="8">
        <v>127799</v>
      </c>
      <c r="CS61" s="8">
        <v>5010324</v>
      </c>
      <c r="CT61" s="8">
        <v>219449</v>
      </c>
      <c r="CU61" s="8">
        <v>258292</v>
      </c>
      <c r="CV61" s="8">
        <v>2061306</v>
      </c>
      <c r="CW61" s="8">
        <v>-2501</v>
      </c>
      <c r="CX61" s="8">
        <v>234937</v>
      </c>
      <c r="CY61" s="8">
        <v>2771483</v>
      </c>
      <c r="CZ61" s="8">
        <v>134716</v>
      </c>
      <c r="DA61" s="8">
        <v>2906199</v>
      </c>
      <c r="DB61" s="8">
        <v>7916523</v>
      </c>
      <c r="DC61" s="8"/>
      <c r="DD61" s="8">
        <v>1248.9148</v>
      </c>
      <c r="DE61" s="8">
        <v>1248.9148</v>
      </c>
      <c r="DF61" s="8">
        <v>2219.11294</v>
      </c>
      <c r="DG61" s="8">
        <v>3166309</v>
      </c>
      <c r="DH61" s="8">
        <v>2493469</v>
      </c>
      <c r="DI61" s="8">
        <v>33294</v>
      </c>
      <c r="DJ61" s="8">
        <v>510760</v>
      </c>
      <c r="DK61" s="8">
        <v>134716</v>
      </c>
      <c r="DL61" s="8">
        <v>2130517</v>
      </c>
      <c r="DM61" s="8">
        <v>287270</v>
      </c>
      <c r="DN61" s="8">
        <v>0</v>
      </c>
      <c r="DO61" s="8">
        <v>637934</v>
      </c>
      <c r="DP61" s="8">
        <v>79074</v>
      </c>
      <c r="DQ61" s="8">
        <v>368223</v>
      </c>
      <c r="DR61" s="8">
        <v>878169</v>
      </c>
      <c r="DS61" s="8">
        <v>23813</v>
      </c>
      <c r="DT61" s="8">
        <v>65662</v>
      </c>
      <c r="DU61" s="8">
        <v>0</v>
      </c>
      <c r="DV61" s="8"/>
      <c r="DW61" s="8">
        <v>320523</v>
      </c>
      <c r="DX61" s="8">
        <v>87677</v>
      </c>
      <c r="DY61" s="8">
        <v>14752</v>
      </c>
      <c r="DZ61" s="8">
        <v>102907</v>
      </c>
      <c r="EA61" s="8">
        <v>0</v>
      </c>
      <c r="EB61" s="8">
        <v>-3581</v>
      </c>
      <c r="EC61" s="8">
        <v>0</v>
      </c>
      <c r="ED61" s="8">
        <v>7089</v>
      </c>
      <c r="EE61" s="8">
        <v>-127110</v>
      </c>
      <c r="EF61" s="8">
        <v>0</v>
      </c>
      <c r="EG61" s="8">
        <v>93784</v>
      </c>
      <c r="EH61" s="8">
        <v>-60634</v>
      </c>
      <c r="EI61" s="8">
        <v>-46038</v>
      </c>
      <c r="EJ61" s="8">
        <v>108735</v>
      </c>
      <c r="EK61" s="8">
        <v>-136201</v>
      </c>
      <c r="EL61" s="8">
        <v>268883</v>
      </c>
      <c r="EM61" s="8">
        <v>-110028</v>
      </c>
      <c r="EN61" s="8">
        <v>19222</v>
      </c>
      <c r="EO61" s="8">
        <v>-12033</v>
      </c>
      <c r="EP61" s="8">
        <v>57613</v>
      </c>
      <c r="EQ61" s="8">
        <v>0</v>
      </c>
      <c r="ER61" s="8">
        <v>-10333</v>
      </c>
      <c r="ES61" s="8">
        <v>25452</v>
      </c>
      <c r="ET61" s="8">
        <v>0</v>
      </c>
      <c r="EU61" s="8">
        <v>-51317</v>
      </c>
      <c r="EV61" s="8">
        <v>36570</v>
      </c>
      <c r="EW61" s="8">
        <v>298841</v>
      </c>
      <c r="EX61" s="8">
        <v>335411</v>
      </c>
      <c r="EY61" s="8">
        <v>0</v>
      </c>
      <c r="EZ61" s="8">
        <v>-454880</v>
      </c>
      <c r="FA61" s="8">
        <v>-454880</v>
      </c>
      <c r="FB61" s="8">
        <v>195</v>
      </c>
      <c r="FC61" s="8">
        <v>0</v>
      </c>
      <c r="FD61" s="8">
        <v>-88653</v>
      </c>
      <c r="FE61" s="8">
        <v>0</v>
      </c>
      <c r="FF61" s="8">
        <v>-88653</v>
      </c>
      <c r="FG61" s="8">
        <v>0</v>
      </c>
      <c r="FH61" s="8">
        <v>-25269</v>
      </c>
      <c r="FI61" s="8">
        <v>-233196</v>
      </c>
      <c r="FJ61" s="8">
        <v>4821</v>
      </c>
      <c r="FK61" s="8">
        <v>-6793</v>
      </c>
      <c r="FL61" s="8"/>
      <c r="FM61" s="8">
        <v>38933</v>
      </c>
      <c r="FN61" s="8">
        <v>85090</v>
      </c>
      <c r="FO61" s="8">
        <v>117364.875</v>
      </c>
      <c r="FP61" s="8">
        <v>142699.25</v>
      </c>
      <c r="FQ61" s="8">
        <v>32183</v>
      </c>
      <c r="FR61" s="8">
        <v>-119469</v>
      </c>
      <c r="FS61" s="8" t="s">
        <v>4230</v>
      </c>
      <c r="FT61" s="9">
        <v>43555</v>
      </c>
      <c r="FU61" s="8">
        <v>12</v>
      </c>
      <c r="FV61" s="8">
        <v>1911945.4103000001</v>
      </c>
      <c r="FW61" s="8">
        <v>0.95826</v>
      </c>
      <c r="FX61" s="8">
        <v>1.13093</v>
      </c>
      <c r="FY61" s="8">
        <v>0.93498999999999999</v>
      </c>
      <c r="FZ61" s="8">
        <v>1.3091200000000001</v>
      </c>
      <c r="GA61" s="48">
        <f t="shared" si="1"/>
        <v>2019</v>
      </c>
      <c r="GB61" s="10">
        <f t="shared" si="2"/>
        <v>3</v>
      </c>
      <c r="GC61" s="10">
        <v>1.006</v>
      </c>
      <c r="GD61" s="10">
        <v>0.84289999999999998</v>
      </c>
    </row>
    <row r="62" spans="1:186">
      <c r="A62" s="8" t="str">
        <f t="shared" si="11"/>
        <v>住友商事</v>
      </c>
      <c r="B62" s="8" t="str">
        <f t="shared" si="12"/>
        <v>TSE:8053</v>
      </c>
      <c r="C62" s="8" t="str">
        <f>CONCATENATE("FY",RIGHT(Assumptions!D$6,4))</f>
        <v>FY2020</v>
      </c>
      <c r="D62" s="10">
        <f t="shared" si="0"/>
        <v>2019</v>
      </c>
      <c r="E62" s="8">
        <v>5299814</v>
      </c>
      <c r="F62" s="8">
        <v>0</v>
      </c>
      <c r="G62" s="8">
        <v>5299814</v>
      </c>
      <c r="H62" s="8">
        <v>4426151</v>
      </c>
      <c r="I62" s="8">
        <v>873663</v>
      </c>
      <c r="J62" s="8">
        <v>650105</v>
      </c>
      <c r="K62" s="8">
        <v>7068</v>
      </c>
      <c r="L62" s="8">
        <v>0</v>
      </c>
      <c r="M62" s="8">
        <v>0</v>
      </c>
      <c r="N62" s="8">
        <v>20257</v>
      </c>
      <c r="O62" s="8">
        <v>0</v>
      </c>
      <c r="P62" s="8">
        <v>682093</v>
      </c>
      <c r="Q62" s="8">
        <v>191570</v>
      </c>
      <c r="R62" s="8">
        <v>-46191</v>
      </c>
      <c r="S62" s="8">
        <v>41720</v>
      </c>
      <c r="T62" s="8">
        <v>-4471</v>
      </c>
      <c r="U62" s="8">
        <v>84791</v>
      </c>
      <c r="V62" s="8">
        <v>0</v>
      </c>
      <c r="W62" s="8">
        <v>16436</v>
      </c>
      <c r="X62" s="8">
        <v>288326</v>
      </c>
      <c r="Y62" s="8">
        <v>-31799</v>
      </c>
      <c r="Z62" s="8">
        <v>20712</v>
      </c>
      <c r="AA62" s="8">
        <v>3507</v>
      </c>
      <c r="AB62" s="8">
        <v>-28824</v>
      </c>
      <c r="AC62" s="8">
        <v>0</v>
      </c>
      <c r="AD62" s="8">
        <v>251922</v>
      </c>
      <c r="AE62" s="8">
        <v>62405</v>
      </c>
      <c r="AF62" s="8">
        <v>189517</v>
      </c>
      <c r="AG62" s="8">
        <v>0</v>
      </c>
      <c r="AH62" s="8">
        <v>0</v>
      </c>
      <c r="AI62" s="8">
        <v>189517</v>
      </c>
      <c r="AJ62" s="8">
        <v>-18158</v>
      </c>
      <c r="AK62" s="8">
        <v>171359</v>
      </c>
      <c r="AL62" s="8">
        <v>37</v>
      </c>
      <c r="AM62" s="8"/>
      <c r="AN62" s="8">
        <v>137.18038000000001</v>
      </c>
      <c r="AO62" s="8">
        <v>137.18038000000001</v>
      </c>
      <c r="AP62" s="8">
        <v>1248.8811700000001</v>
      </c>
      <c r="AQ62" s="8">
        <v>137.03242</v>
      </c>
      <c r="AR62" s="8">
        <v>137.03242</v>
      </c>
      <c r="AS62" s="8">
        <v>1250.49974</v>
      </c>
      <c r="AT62" s="8">
        <v>70</v>
      </c>
      <c r="AU62" s="1">
        <v>0.53211419300999696</v>
      </c>
      <c r="AV62" s="8"/>
      <c r="AW62" s="8">
        <v>300627</v>
      </c>
      <c r="AX62" s="8">
        <v>208216</v>
      </c>
      <c r="AY62" s="8">
        <v>191570</v>
      </c>
      <c r="AZ62" s="1">
        <v>0.24771499999999999</v>
      </c>
      <c r="BA62" s="9">
        <v>43921</v>
      </c>
      <c r="BB62" s="8"/>
      <c r="BC62" s="8">
        <v>13427</v>
      </c>
      <c r="BD62" s="8">
        <v>13427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710371</v>
      </c>
      <c r="BM62" s="8">
        <v>11663</v>
      </c>
      <c r="BN62" s="8">
        <v>722647</v>
      </c>
      <c r="BO62" s="8">
        <v>1348318</v>
      </c>
      <c r="BP62" s="8">
        <v>1383657</v>
      </c>
      <c r="BQ62" s="8">
        <v>929981</v>
      </c>
      <c r="BR62" s="8">
        <v>0</v>
      </c>
      <c r="BS62" s="8">
        <v>500106</v>
      </c>
      <c r="BT62" s="8">
        <v>3536391</v>
      </c>
      <c r="BU62" s="8">
        <v>2040322</v>
      </c>
      <c r="BV62" s="8">
        <v>-986280</v>
      </c>
      <c r="BW62" s="8">
        <v>1054042</v>
      </c>
      <c r="BX62" s="8">
        <v>2384216</v>
      </c>
      <c r="BY62" s="8">
        <v>123288</v>
      </c>
      <c r="BZ62" s="8">
        <v>165625</v>
      </c>
      <c r="CA62" s="8">
        <v>0</v>
      </c>
      <c r="CB62" s="8">
        <v>38077</v>
      </c>
      <c r="CC62" s="8">
        <v>495086</v>
      </c>
      <c r="CD62" s="8">
        <v>8128596</v>
      </c>
      <c r="CE62" s="8"/>
      <c r="CF62" s="8">
        <v>1027207</v>
      </c>
      <c r="CG62" s="8">
        <v>95318</v>
      </c>
      <c r="CH62" s="8">
        <v>388958</v>
      </c>
      <c r="CI62" s="8">
        <v>365738</v>
      </c>
      <c r="CJ62" s="8">
        <v>65871</v>
      </c>
      <c r="CK62" s="8">
        <v>25785</v>
      </c>
      <c r="CL62" s="8">
        <v>228718</v>
      </c>
      <c r="CM62" s="8">
        <v>2296546</v>
      </c>
      <c r="CN62" s="8">
        <v>2434696</v>
      </c>
      <c r="CO62" s="8">
        <v>426080</v>
      </c>
      <c r="CP62" s="8">
        <v>46823</v>
      </c>
      <c r="CQ62" s="8">
        <v>84253</v>
      </c>
      <c r="CR62" s="8">
        <v>147611</v>
      </c>
      <c r="CS62" s="8">
        <v>5436009</v>
      </c>
      <c r="CT62" s="8">
        <v>219613</v>
      </c>
      <c r="CU62" s="8">
        <v>256966</v>
      </c>
      <c r="CV62" s="8">
        <v>2073884</v>
      </c>
      <c r="CW62" s="8">
        <v>-2276</v>
      </c>
      <c r="CX62" s="8">
        <v>-4054</v>
      </c>
      <c r="CY62" s="8">
        <v>2544133</v>
      </c>
      <c r="CZ62" s="8">
        <v>148454</v>
      </c>
      <c r="DA62" s="8">
        <v>2692587</v>
      </c>
      <c r="DB62" s="8">
        <v>8128596</v>
      </c>
      <c r="DC62" s="8"/>
      <c r="DD62" s="8">
        <v>1249.2825399999999</v>
      </c>
      <c r="DE62" s="8">
        <v>1249.2825399999999</v>
      </c>
      <c r="DF62" s="8">
        <v>2036.4752699999999</v>
      </c>
      <c r="DG62" s="8">
        <v>3681343</v>
      </c>
      <c r="DH62" s="8">
        <v>2958696</v>
      </c>
      <c r="DI62" s="8">
        <v>42894</v>
      </c>
      <c r="DJ62" s="8">
        <v>0</v>
      </c>
      <c r="DK62" s="8">
        <v>148454</v>
      </c>
      <c r="DL62" s="8">
        <v>2025255</v>
      </c>
      <c r="DM62" s="8">
        <v>331177</v>
      </c>
      <c r="DN62" s="8">
        <v>0</v>
      </c>
      <c r="DO62" s="8">
        <v>598804</v>
      </c>
      <c r="DP62" s="8">
        <v>114170</v>
      </c>
      <c r="DQ62" s="8">
        <v>900028</v>
      </c>
      <c r="DR62" s="8">
        <v>894246</v>
      </c>
      <c r="DS62" s="8">
        <v>18707</v>
      </c>
      <c r="DT62" s="8">
        <v>0</v>
      </c>
      <c r="DU62" s="8">
        <v>0</v>
      </c>
      <c r="DV62" s="8"/>
      <c r="DW62" s="8">
        <v>171359</v>
      </c>
      <c r="DX62" s="8">
        <v>138112</v>
      </c>
      <c r="DY62" s="8">
        <v>16646</v>
      </c>
      <c r="DZ62" s="8">
        <v>159421</v>
      </c>
      <c r="EA62" s="8">
        <v>0</v>
      </c>
      <c r="EB62" s="8">
        <v>-3507</v>
      </c>
      <c r="EC62" s="8">
        <v>0</v>
      </c>
      <c r="ED62" s="8">
        <v>60623</v>
      </c>
      <c r="EE62" s="8">
        <v>-84791</v>
      </c>
      <c r="EF62" s="8">
        <v>0</v>
      </c>
      <c r="EG62" s="8">
        <v>104575</v>
      </c>
      <c r="EH62" s="8">
        <v>127337</v>
      </c>
      <c r="EI62" s="8">
        <v>505</v>
      </c>
      <c r="EJ62" s="8">
        <v>-97292</v>
      </c>
      <c r="EK62" s="8">
        <v>-122194</v>
      </c>
      <c r="EL62" s="8">
        <v>326618</v>
      </c>
      <c r="EM62" s="8">
        <v>-76935</v>
      </c>
      <c r="EN62" s="8">
        <v>3472</v>
      </c>
      <c r="EO62" s="8">
        <v>-73238</v>
      </c>
      <c r="EP62" s="8">
        <v>15499</v>
      </c>
      <c r="EQ62" s="8">
        <v>0</v>
      </c>
      <c r="ER62" s="8">
        <v>-35938</v>
      </c>
      <c r="ES62" s="8">
        <v>-9592</v>
      </c>
      <c r="ET62" s="8">
        <v>0</v>
      </c>
      <c r="EU62" s="8">
        <v>-203417</v>
      </c>
      <c r="EV62" s="8">
        <v>152687</v>
      </c>
      <c r="EW62" s="8">
        <v>453651</v>
      </c>
      <c r="EX62" s="8">
        <v>606338</v>
      </c>
      <c r="EY62" s="8">
        <v>0</v>
      </c>
      <c r="EZ62" s="8">
        <v>-547690</v>
      </c>
      <c r="FA62" s="8">
        <v>-547690</v>
      </c>
      <c r="FB62" s="8">
        <v>80</v>
      </c>
      <c r="FC62" s="8">
        <v>0</v>
      </c>
      <c r="FD62" s="8">
        <v>-91182.555999999997</v>
      </c>
      <c r="FE62" s="8">
        <v>0</v>
      </c>
      <c r="FF62" s="8">
        <v>-91182.555999999997</v>
      </c>
      <c r="FG62" s="8">
        <v>-12492.444</v>
      </c>
      <c r="FH62" s="8">
        <v>-12795</v>
      </c>
      <c r="FI62" s="8">
        <v>-57742</v>
      </c>
      <c r="FJ62" s="8">
        <v>-15943</v>
      </c>
      <c r="FK62" s="8">
        <v>50012</v>
      </c>
      <c r="FL62" s="8"/>
      <c r="FM62" s="8">
        <v>45458</v>
      </c>
      <c r="FN62" s="8">
        <v>59277</v>
      </c>
      <c r="FO62" s="8">
        <v>136901.875</v>
      </c>
      <c r="FP62" s="8">
        <v>165771.25</v>
      </c>
      <c r="FQ62" s="8">
        <v>47595</v>
      </c>
      <c r="FR62" s="8">
        <v>58648</v>
      </c>
      <c r="FS62" s="8" t="s">
        <v>4230</v>
      </c>
      <c r="FT62" s="9">
        <v>43921</v>
      </c>
      <c r="FU62" s="8">
        <v>12</v>
      </c>
      <c r="FV62" s="8">
        <v>1547810.15283</v>
      </c>
      <c r="FW62" s="8">
        <v>2.6662699999999999</v>
      </c>
      <c r="FX62" s="8">
        <v>1.0333300000000001</v>
      </c>
      <c r="FY62" s="8">
        <v>0.98626999999999998</v>
      </c>
      <c r="FZ62" s="8">
        <v>0.91979999999999995</v>
      </c>
      <c r="GA62" s="48">
        <f t="shared" si="1"/>
        <v>2020</v>
      </c>
      <c r="GB62" s="10">
        <f t="shared" si="2"/>
        <v>3</v>
      </c>
      <c r="GC62" s="10">
        <v>0.95777999999999996</v>
      </c>
      <c r="GD62" s="10">
        <v>0.94943999999999995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4230</v>
      </c>
      <c r="FT63" s="9">
        <v>39903</v>
      </c>
      <c r="FU63" s="8">
        <v>12</v>
      </c>
      <c r="FV63" s="8">
        <v>331382.39614000003</v>
      </c>
      <c r="FW63" s="8">
        <v>0.95496999999999999</v>
      </c>
      <c r="FX63" s="8">
        <v>1.27362</v>
      </c>
      <c r="FY63" s="8">
        <v>1.2157199999999999</v>
      </c>
      <c r="FZ63" s="8">
        <v>1.31948</v>
      </c>
      <c r="GA63" s="48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4230</v>
      </c>
      <c r="FT64" s="9">
        <v>40268</v>
      </c>
      <c r="FU64" s="8">
        <v>12</v>
      </c>
      <c r="FV64" s="8">
        <v>513149.13445999997</v>
      </c>
      <c r="FW64" s="8">
        <v>0.93528</v>
      </c>
      <c r="FX64" s="8">
        <v>1.2588299999999999</v>
      </c>
      <c r="FY64" s="8">
        <v>1.26607</v>
      </c>
      <c r="FZ64" s="8">
        <v>1.09013</v>
      </c>
      <c r="GA64" s="48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4230</v>
      </c>
      <c r="FT65" s="9">
        <v>40633</v>
      </c>
      <c r="FU65" s="8">
        <v>12</v>
      </c>
      <c r="FV65" s="8">
        <v>479793.22395000001</v>
      </c>
      <c r="FW65" s="8">
        <v>1.03135</v>
      </c>
      <c r="FX65" s="8">
        <v>1.13548</v>
      </c>
      <c r="FY65" s="8">
        <v>0.99368999999999996</v>
      </c>
      <c r="FZ65" s="8">
        <v>0.88956999999999997</v>
      </c>
      <c r="GA65" s="48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4230</v>
      </c>
      <c r="FT66" s="9">
        <v>40999</v>
      </c>
      <c r="FU66" s="8">
        <v>12</v>
      </c>
      <c r="FV66" s="8">
        <v>588333.54350999999</v>
      </c>
      <c r="FW66" s="8">
        <v>1.278</v>
      </c>
      <c r="FX66" s="8">
        <v>1.0059899999999999</v>
      </c>
      <c r="FY66" s="8">
        <v>0.61902999999999997</v>
      </c>
      <c r="FZ66" s="8">
        <v>0.46211000000000002</v>
      </c>
      <c r="GA66" s="48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4230</v>
      </c>
      <c r="FT67" s="9">
        <v>41364</v>
      </c>
      <c r="FU67" s="8">
        <v>12</v>
      </c>
      <c r="FV67" s="8">
        <v>854679.29702000006</v>
      </c>
      <c r="FW67" s="8">
        <v>1.3333600000000001</v>
      </c>
      <c r="FX67" s="8">
        <v>0.95884999999999998</v>
      </c>
      <c r="FY67" s="8">
        <v>0.56871000000000005</v>
      </c>
      <c r="FZ67" s="8">
        <v>0.86016999999999999</v>
      </c>
      <c r="GA67" s="48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4230</v>
      </c>
      <c r="FT68" s="9">
        <v>41729</v>
      </c>
      <c r="FU68" s="8">
        <v>12</v>
      </c>
      <c r="FV68" s="8">
        <v>919998.36991999997</v>
      </c>
      <c r="FW68" s="8">
        <v>1.34944</v>
      </c>
      <c r="FX68" s="8">
        <v>0.67459999999999998</v>
      </c>
      <c r="FY68" s="8">
        <v>0.97363999999999995</v>
      </c>
      <c r="FZ68" s="8">
        <v>1.12378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4230</v>
      </c>
      <c r="FT69" s="9">
        <v>42094</v>
      </c>
      <c r="FU69" s="8">
        <v>12</v>
      </c>
      <c r="FV69" s="8">
        <v>1119804.7669899999</v>
      </c>
      <c r="FW69" s="8">
        <v>1.3260000000000001</v>
      </c>
      <c r="FX69" s="8">
        <v>0.62397999999999998</v>
      </c>
      <c r="FY69" s="8">
        <v>1.2896700000000001</v>
      </c>
      <c r="FZ69" s="8">
        <v>1.5435000000000001</v>
      </c>
      <c r="GA69" s="48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4230</v>
      </c>
      <c r="FT70" s="9">
        <v>42460</v>
      </c>
      <c r="FU70" s="8">
        <v>12</v>
      </c>
      <c r="FV70" s="8">
        <v>894677.61661999999</v>
      </c>
      <c r="FW70" s="8">
        <v>1.3499300000000001</v>
      </c>
      <c r="FX70" s="8">
        <v>0.82364999999999999</v>
      </c>
      <c r="FY70" s="8">
        <v>1.4435199999999999</v>
      </c>
      <c r="FZ70" s="8">
        <v>1.3817200000000001</v>
      </c>
      <c r="GA70" s="48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4230</v>
      </c>
      <c r="FT71" s="9">
        <v>42825</v>
      </c>
      <c r="FU71" s="8">
        <v>12</v>
      </c>
      <c r="FV71" s="8">
        <v>1185852.50392</v>
      </c>
      <c r="FW71" s="8">
        <v>1.42395</v>
      </c>
      <c r="FX71" s="8">
        <v>1.1502300000000001</v>
      </c>
      <c r="FY71" s="8">
        <v>1.43544</v>
      </c>
      <c r="FZ71" s="8">
        <v>1.4878400000000001</v>
      </c>
      <c r="GA71" s="48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4230</v>
      </c>
      <c r="FT72" s="9">
        <v>43190</v>
      </c>
      <c r="FU72" s="8">
        <v>12</v>
      </c>
      <c r="FV72" s="8">
        <v>1268560.2091099999</v>
      </c>
      <c r="FW72" s="8">
        <v>1.4024300000000001</v>
      </c>
      <c r="FX72" s="8">
        <v>1.2432399999999999</v>
      </c>
      <c r="FY72" s="8">
        <v>1.4595499999999999</v>
      </c>
      <c r="FZ72" s="8">
        <v>1.4330799999999999</v>
      </c>
      <c r="GA72" s="48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4230</v>
      </c>
      <c r="FT73" s="9">
        <v>43555</v>
      </c>
      <c r="FU73" s="8">
        <v>12</v>
      </c>
      <c r="FV73" s="8">
        <v>1268537.20921</v>
      </c>
      <c r="FW73" s="8">
        <v>1.45302</v>
      </c>
      <c r="FX73" s="8">
        <v>1.2851699999999999</v>
      </c>
      <c r="FY73" s="8">
        <v>1.56884</v>
      </c>
      <c r="FZ73" s="8">
        <v>1.72096</v>
      </c>
      <c r="GA73" s="48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4230</v>
      </c>
      <c r="FT74" s="9">
        <v>43921</v>
      </c>
      <c r="FU74" s="8">
        <v>12</v>
      </c>
      <c r="FV74" s="8">
        <v>895802.97120000003</v>
      </c>
      <c r="FW74" s="8">
        <v>2.13937</v>
      </c>
      <c r="FX74" s="8">
        <v>1.3501399999999999</v>
      </c>
      <c r="FY74" s="8">
        <v>1.5730200000000001</v>
      </c>
      <c r="FZ74" s="8">
        <v>1.54112</v>
      </c>
      <c r="GA74" s="48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4230</v>
      </c>
      <c r="FT75" s="9">
        <v>39903</v>
      </c>
      <c r="FU75" s="8">
        <v>12</v>
      </c>
      <c r="FV75" s="8">
        <v>144315.171</v>
      </c>
      <c r="FW75" s="8">
        <v>0.84628000000000003</v>
      </c>
      <c r="FX75" s="8">
        <v>1.5807800000000001</v>
      </c>
      <c r="FY75" s="8">
        <v>1.05111</v>
      </c>
      <c r="FZ75" s="8">
        <v>0.92793999999999999</v>
      </c>
      <c r="GA75" s="48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4230</v>
      </c>
      <c r="FT76" s="9">
        <v>40268</v>
      </c>
      <c r="FU76" s="8">
        <v>12</v>
      </c>
      <c r="FV76" s="8">
        <v>226447.83300000001</v>
      </c>
      <c r="FW76" s="8">
        <v>0.75219999999999998</v>
      </c>
      <c r="FX76" s="8">
        <v>1.5334099999999999</v>
      </c>
      <c r="FY76" s="8">
        <v>1.00162</v>
      </c>
      <c r="FZ76" s="8">
        <v>1.2704599999999999</v>
      </c>
      <c r="GA76" s="48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4230</v>
      </c>
      <c r="FT77" s="9">
        <v>40633</v>
      </c>
      <c r="FU77" s="8">
        <v>12</v>
      </c>
      <c r="FV77" s="8">
        <v>207680.11</v>
      </c>
      <c r="FW77" s="8">
        <v>0.78310000000000002</v>
      </c>
      <c r="FX77" s="8">
        <v>1.3301700000000001</v>
      </c>
      <c r="FY77" s="8">
        <v>1.0467200000000001</v>
      </c>
      <c r="FZ77" s="8">
        <v>0.82676000000000005</v>
      </c>
      <c r="GA77" s="48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4230</v>
      </c>
      <c r="FT78" s="9">
        <v>40999</v>
      </c>
      <c r="FU78" s="8">
        <v>12</v>
      </c>
      <c r="FV78" s="8">
        <v>185151.82165999999</v>
      </c>
      <c r="FW78" s="8">
        <v>0.86448000000000003</v>
      </c>
      <c r="FX78" s="8">
        <v>1.1686300000000001</v>
      </c>
      <c r="FY78" s="8">
        <v>0.66464000000000001</v>
      </c>
      <c r="FZ78" s="8">
        <v>0.57415000000000005</v>
      </c>
      <c r="GA78" s="48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4230</v>
      </c>
      <c r="FT79" s="9">
        <v>41364</v>
      </c>
      <c r="FU79" s="8">
        <v>12</v>
      </c>
      <c r="FV79" s="8">
        <v>181397.86606999999</v>
      </c>
      <c r="FW79" s="8">
        <v>0.87614999999999998</v>
      </c>
      <c r="FX79" s="8">
        <v>1.10677</v>
      </c>
      <c r="FY79" s="8">
        <v>0.64195999999999998</v>
      </c>
      <c r="FZ79" s="8">
        <v>0.83060999999999996</v>
      </c>
      <c r="GA79" s="48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4230</v>
      </c>
      <c r="FT80" s="9">
        <v>41729</v>
      </c>
      <c r="FU80" s="8">
        <v>12</v>
      </c>
      <c r="FV80" s="8">
        <v>220183.88373999999</v>
      </c>
      <c r="FW80" s="8">
        <v>0.94871000000000005</v>
      </c>
      <c r="FX80" s="8">
        <v>0.78717000000000004</v>
      </c>
      <c r="FY80" s="8">
        <v>0.83716000000000002</v>
      </c>
      <c r="FZ80" s="8">
        <v>0.84077000000000002</v>
      </c>
      <c r="GA80" s="48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4230</v>
      </c>
      <c r="FT81" s="9">
        <v>42094</v>
      </c>
      <c r="FU81" s="8">
        <v>12</v>
      </c>
      <c r="FV81" s="8">
        <v>251455.96470000001</v>
      </c>
      <c r="FW81" s="8">
        <v>0.91761999999999999</v>
      </c>
      <c r="FX81" s="8">
        <v>0.62433000000000005</v>
      </c>
      <c r="FY81" s="8">
        <v>0.98382999999999998</v>
      </c>
      <c r="FZ81" s="8">
        <v>1.18251</v>
      </c>
      <c r="GA81" s="48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4230</v>
      </c>
      <c r="FT82" s="9">
        <v>42460</v>
      </c>
      <c r="FU82" s="8">
        <v>12</v>
      </c>
      <c r="FV82" s="8">
        <v>288984.76899999997</v>
      </c>
      <c r="FW82" s="8">
        <v>0.71292999999999995</v>
      </c>
      <c r="FX82" s="8">
        <v>0.83691000000000004</v>
      </c>
      <c r="FY82" s="8">
        <v>1.5483</v>
      </c>
      <c r="FZ82" s="8">
        <v>1.74396</v>
      </c>
      <c r="GA82" s="48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4230</v>
      </c>
      <c r="FT83" s="9">
        <v>42825</v>
      </c>
      <c r="FU83" s="8">
        <v>12</v>
      </c>
      <c r="FV83" s="8">
        <v>349032.34103000001</v>
      </c>
      <c r="FW83" s="8">
        <v>0.84089000000000003</v>
      </c>
      <c r="FX83" s="8">
        <v>0.87917999999999996</v>
      </c>
      <c r="FY83" s="8">
        <v>1.4778</v>
      </c>
      <c r="FZ83" s="8">
        <v>0.99170999999999998</v>
      </c>
      <c r="GA83" s="48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4230</v>
      </c>
      <c r="FT84" s="9">
        <v>43190</v>
      </c>
      <c r="FU84" s="8">
        <v>12</v>
      </c>
      <c r="FV84" s="8">
        <v>426582.45215000003</v>
      </c>
      <c r="FW84" s="8">
        <v>0.87761999999999996</v>
      </c>
      <c r="FX84" s="8">
        <v>0.83655000000000002</v>
      </c>
      <c r="FY84" s="8">
        <v>0.75133000000000005</v>
      </c>
      <c r="FZ84" s="8">
        <v>0.51210999999999995</v>
      </c>
      <c r="GA84" s="48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4230</v>
      </c>
      <c r="FT85" s="9">
        <v>43555</v>
      </c>
      <c r="FU85" s="8">
        <v>12</v>
      </c>
      <c r="FV85" s="8">
        <v>487203.75795</v>
      </c>
      <c r="FW85" s="8">
        <v>0.94120999999999999</v>
      </c>
      <c r="FX85" s="8">
        <v>0.97885</v>
      </c>
      <c r="FY85" s="8">
        <v>0.96526000000000001</v>
      </c>
      <c r="FZ85" s="8">
        <v>1.3994800000000001</v>
      </c>
      <c r="GA85" s="48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4230</v>
      </c>
      <c r="FT86" s="9">
        <v>43921</v>
      </c>
      <c r="FU86" s="8">
        <v>12</v>
      </c>
      <c r="FV86" s="8">
        <v>309700.99197999999</v>
      </c>
      <c r="FW86" s="8">
        <v>2.4086500000000002</v>
      </c>
      <c r="FX86" s="8">
        <v>1.0125500000000001</v>
      </c>
      <c r="FY86" s="8">
        <v>1.11568</v>
      </c>
      <c r="FZ86" s="8">
        <v>1.05043</v>
      </c>
      <c r="GA86" s="48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4231</v>
      </c>
      <c r="FT87" s="9">
        <v>39813</v>
      </c>
      <c r="FU87" s="8">
        <v>12</v>
      </c>
      <c r="FV87" s="8">
        <v>96834.102859999999</v>
      </c>
      <c r="FW87" s="8">
        <v>0.93274000000000001</v>
      </c>
      <c r="FX87" s="8">
        <v>1.64618</v>
      </c>
      <c r="FY87" s="8">
        <v>1.0103</v>
      </c>
      <c r="FZ87" s="8">
        <v>1.0103500000000001</v>
      </c>
      <c r="GA87" s="48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4231</v>
      </c>
      <c r="FT88" s="9">
        <v>40178</v>
      </c>
      <c r="FU88" s="8">
        <v>12</v>
      </c>
      <c r="FV88" s="8">
        <v>196701.27468999999</v>
      </c>
      <c r="FW88" s="8">
        <v>1.0848</v>
      </c>
      <c r="FX88" s="8">
        <v>1.093</v>
      </c>
      <c r="FY88" s="8">
        <v>0.95935000000000004</v>
      </c>
      <c r="FZ88" s="8">
        <v>0.79344000000000003</v>
      </c>
      <c r="GA88" s="48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4231</v>
      </c>
      <c r="FT89" s="9">
        <v>40543</v>
      </c>
      <c r="FU89" s="8">
        <v>12</v>
      </c>
      <c r="FV89" s="8">
        <v>189936.82446</v>
      </c>
      <c r="FW89" s="8">
        <v>0.98382000000000003</v>
      </c>
      <c r="FX89" s="8">
        <v>1.2036800000000001</v>
      </c>
      <c r="FY89" s="8">
        <v>0.89598</v>
      </c>
      <c r="FZ89" s="8">
        <v>1.1614800000000001</v>
      </c>
      <c r="GA89" s="48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4231</v>
      </c>
      <c r="FT90" s="9">
        <v>40908</v>
      </c>
      <c r="FU90" s="8">
        <v>12</v>
      </c>
      <c r="FV90" s="8">
        <v>209198.93044</v>
      </c>
      <c r="FW90" s="8">
        <v>1.0283599999999999</v>
      </c>
      <c r="FX90" s="8">
        <v>1.13096</v>
      </c>
      <c r="FY90" s="8">
        <v>1.1152200000000001</v>
      </c>
      <c r="FZ90" s="8">
        <v>1.0900099999999999</v>
      </c>
      <c r="GA90" s="48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4231</v>
      </c>
      <c r="FT91" s="9">
        <v>41274</v>
      </c>
      <c r="FU91" s="8">
        <v>12</v>
      </c>
      <c r="FV91" s="8">
        <v>232440.95954000001</v>
      </c>
      <c r="FW91" s="8">
        <v>1.00695</v>
      </c>
      <c r="FX91" s="8">
        <v>1.0841499999999999</v>
      </c>
      <c r="FY91" s="8">
        <v>0.9738</v>
      </c>
      <c r="FZ91" s="8">
        <v>0.59226999999999996</v>
      </c>
      <c r="GA91" s="48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4231</v>
      </c>
      <c r="FT92" s="9">
        <v>41639</v>
      </c>
      <c r="FU92" s="8">
        <v>12</v>
      </c>
      <c r="FV92" s="8">
        <v>374415.10014</v>
      </c>
      <c r="FW92" s="8">
        <v>0.98636999999999997</v>
      </c>
      <c r="FX92" s="8">
        <v>0.87224000000000002</v>
      </c>
      <c r="FY92" s="8">
        <v>0.91835999999999995</v>
      </c>
      <c r="FZ92" s="8">
        <v>1.3326899999999999</v>
      </c>
      <c r="GA92" s="48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4231</v>
      </c>
      <c r="FT93" s="9">
        <v>42004</v>
      </c>
      <c r="FU93" s="8">
        <v>12</v>
      </c>
      <c r="FV93" s="8">
        <v>358536.73398000002</v>
      </c>
      <c r="FW93" s="8">
        <v>1.0420400000000001</v>
      </c>
      <c r="FX93" s="8">
        <v>1.1535599999999999</v>
      </c>
      <c r="FY93" s="8">
        <v>1.17021</v>
      </c>
      <c r="FZ93" s="8">
        <v>1.00295</v>
      </c>
      <c r="GA93" s="48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4231</v>
      </c>
      <c r="FT94" s="9">
        <v>42369</v>
      </c>
      <c r="FU94" s="8">
        <v>12</v>
      </c>
      <c r="FV94" s="8">
        <v>528447.56292000005</v>
      </c>
      <c r="FW94" s="8">
        <v>1.0463199999999999</v>
      </c>
      <c r="FX94" s="8">
        <v>0.89488999999999996</v>
      </c>
      <c r="FY94" s="8">
        <v>1.2414099999999999</v>
      </c>
      <c r="FZ94" s="8">
        <v>1.44387</v>
      </c>
      <c r="GA94" s="48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4231</v>
      </c>
      <c r="FT95" s="9">
        <v>42735</v>
      </c>
      <c r="FU95" s="8">
        <v>12</v>
      </c>
      <c r="FV95" s="8">
        <v>539069.52974999999</v>
      </c>
      <c r="FW95" s="8">
        <v>1.0515600000000001</v>
      </c>
      <c r="FX95" s="8">
        <v>0.98826000000000003</v>
      </c>
      <c r="FY95" s="8">
        <v>1.2768200000000001</v>
      </c>
      <c r="FZ95" s="8">
        <v>1.1723600000000001</v>
      </c>
      <c r="GA95" s="48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4231</v>
      </c>
      <c r="FT96" s="9">
        <v>43100</v>
      </c>
      <c r="FU96" s="8">
        <v>12</v>
      </c>
      <c r="FV96" s="8">
        <v>729458.18967999995</v>
      </c>
      <c r="FW96" s="8">
        <v>1.0246</v>
      </c>
      <c r="FX96" s="8">
        <v>0.90603</v>
      </c>
      <c r="FY96" s="8">
        <v>1.3035000000000001</v>
      </c>
      <c r="FZ96" s="8">
        <v>1.78061</v>
      </c>
      <c r="GA96" s="48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4231</v>
      </c>
      <c r="FT97" s="9">
        <v>43465</v>
      </c>
      <c r="FU97" s="8">
        <v>12</v>
      </c>
      <c r="FV97" s="8">
        <v>723465.24860000005</v>
      </c>
      <c r="FW97" s="8">
        <v>0.96711000000000003</v>
      </c>
      <c r="FX97" s="8">
        <v>1.00745</v>
      </c>
      <c r="FY97" s="8">
        <v>1.2799</v>
      </c>
      <c r="FZ97" s="8">
        <v>1.2354700000000001</v>
      </c>
      <c r="GA97" s="48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4231</v>
      </c>
      <c r="FT98" s="9">
        <v>43830</v>
      </c>
      <c r="FU98" s="8">
        <v>12</v>
      </c>
      <c r="FV98" s="8">
        <v>922946.25730000006</v>
      </c>
      <c r="FW98" s="8">
        <v>1.07175</v>
      </c>
      <c r="FX98" s="8">
        <v>1.0187600000000001</v>
      </c>
      <c r="FY98" s="8">
        <v>1.1264799999999999</v>
      </c>
      <c r="FZ98" s="8">
        <v>0.85523000000000005</v>
      </c>
      <c r="GA98" s="48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4231</v>
      </c>
      <c r="FT99" s="9">
        <v>39813</v>
      </c>
      <c r="FU99" s="8">
        <v>12</v>
      </c>
      <c r="FV99" s="8">
        <v>21990.525320000001</v>
      </c>
      <c r="FW99" s="8">
        <v>0.91600000000000004</v>
      </c>
      <c r="FX99" s="8">
        <v>2.1528700000000001</v>
      </c>
      <c r="FY99" s="8">
        <v>1.03555</v>
      </c>
      <c r="FZ99" s="8">
        <v>1.0240499999999999</v>
      </c>
      <c r="GA99" s="48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4231</v>
      </c>
      <c r="FT100" s="9">
        <v>40178</v>
      </c>
      <c r="FU100" s="8">
        <v>12</v>
      </c>
      <c r="FV100" s="8">
        <v>58244.841679999998</v>
      </c>
      <c r="FW100" s="8">
        <v>1.1829499999999999</v>
      </c>
      <c r="FX100" s="8">
        <v>1.25085</v>
      </c>
      <c r="FY100" s="8">
        <v>0.96184999999999998</v>
      </c>
      <c r="FZ100" s="8">
        <v>0.77283999999999997</v>
      </c>
      <c r="GA100" s="48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4231</v>
      </c>
      <c r="FT101" s="9">
        <v>40543</v>
      </c>
      <c r="FU101" s="8">
        <v>12</v>
      </c>
      <c r="FV101" s="8">
        <v>80790.616259999995</v>
      </c>
      <c r="FW101" s="8">
        <v>1.1364000000000001</v>
      </c>
      <c r="FX101" s="8">
        <v>1.17906</v>
      </c>
      <c r="FY101" s="8">
        <v>0.93988000000000005</v>
      </c>
      <c r="FZ101" s="8">
        <v>1.2627999999999999</v>
      </c>
      <c r="GA101" s="48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4231</v>
      </c>
      <c r="FT102" s="9">
        <v>40908</v>
      </c>
      <c r="FU102" s="8">
        <v>12</v>
      </c>
      <c r="FV102" s="8">
        <v>78717.977119999996</v>
      </c>
      <c r="FW102" s="8">
        <v>1.3013600000000001</v>
      </c>
      <c r="FX102" s="8">
        <v>1.0151600000000001</v>
      </c>
      <c r="FY102" s="8">
        <v>1.28714</v>
      </c>
      <c r="FZ102" s="8">
        <v>1.29867</v>
      </c>
      <c r="GA102" s="48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4231</v>
      </c>
      <c r="FT103" s="9">
        <v>41274</v>
      </c>
      <c r="FU103" s="8">
        <v>12</v>
      </c>
      <c r="FV103" s="8">
        <v>113633.70716999999</v>
      </c>
      <c r="FW103" s="8">
        <v>1.3181799999999999</v>
      </c>
      <c r="FX103" s="8">
        <v>0.92664000000000002</v>
      </c>
      <c r="FY103" s="8">
        <v>1.3214900000000001</v>
      </c>
      <c r="FZ103" s="8">
        <v>1.38279</v>
      </c>
      <c r="GA103" s="48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4231</v>
      </c>
      <c r="FT104" s="9">
        <v>41639</v>
      </c>
      <c r="FU104" s="8">
        <v>12</v>
      </c>
      <c r="FV104" s="8">
        <v>182539.59031999999</v>
      </c>
      <c r="FW104" s="8">
        <v>1.30307</v>
      </c>
      <c r="FX104" s="8">
        <v>0.52175000000000005</v>
      </c>
      <c r="FY104" s="8">
        <v>1.42553</v>
      </c>
      <c r="FZ104" s="8">
        <v>1.50099</v>
      </c>
      <c r="GA104" s="48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4231</v>
      </c>
      <c r="FT105" s="9">
        <v>42004</v>
      </c>
      <c r="FU105" s="8">
        <v>12</v>
      </c>
      <c r="FV105" s="8">
        <v>143694.05238000001</v>
      </c>
      <c r="FW105" s="8">
        <v>1.26661</v>
      </c>
      <c r="FX105" s="8">
        <v>1.08562</v>
      </c>
      <c r="FY105" s="8">
        <v>1.1556500000000001</v>
      </c>
      <c r="FZ105" s="8">
        <v>0.81779000000000002</v>
      </c>
      <c r="GA105" s="48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4231</v>
      </c>
      <c r="FT106" s="9">
        <v>42369</v>
      </c>
      <c r="FU106" s="8">
        <v>12</v>
      </c>
      <c r="FV106" s="8">
        <v>316831.55155999999</v>
      </c>
      <c r="FW106" s="8">
        <v>1.27041</v>
      </c>
      <c r="FX106" s="8">
        <v>0.93242999999999998</v>
      </c>
      <c r="FY106" s="8">
        <v>0.94023999999999996</v>
      </c>
      <c r="FZ106" s="8">
        <v>1.1055900000000001</v>
      </c>
      <c r="GA106" s="48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4231</v>
      </c>
      <c r="FT107" s="9">
        <v>42735</v>
      </c>
      <c r="FU107" s="8">
        <v>12</v>
      </c>
      <c r="FV107" s="8">
        <v>356315.7279</v>
      </c>
      <c r="FW107" s="8">
        <v>1.2394000000000001</v>
      </c>
      <c r="FX107" s="8">
        <v>1.3949100000000001</v>
      </c>
      <c r="FY107" s="8">
        <v>1.179</v>
      </c>
      <c r="FZ107" s="8">
        <v>1.1977199999999999</v>
      </c>
      <c r="GA107" s="48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4231</v>
      </c>
      <c r="FT108" s="9">
        <v>43100</v>
      </c>
      <c r="FU108" s="8">
        <v>12</v>
      </c>
      <c r="FV108" s="8">
        <v>563535.05249999999</v>
      </c>
      <c r="FW108" s="8">
        <v>1.16412</v>
      </c>
      <c r="FX108" s="8">
        <v>1.4741299999999999</v>
      </c>
      <c r="FY108" s="8">
        <v>1.27274</v>
      </c>
      <c r="FZ108" s="8">
        <v>1.54061</v>
      </c>
      <c r="GA108" s="48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4231</v>
      </c>
      <c r="FT109" s="9">
        <v>43465</v>
      </c>
      <c r="FU109" s="8">
        <v>12</v>
      </c>
      <c r="FV109" s="8">
        <v>734416.21019999997</v>
      </c>
      <c r="FW109" s="8">
        <v>0.95494999999999997</v>
      </c>
      <c r="FX109" s="8">
        <v>1.6717299999999999</v>
      </c>
      <c r="FY109" s="8">
        <v>1.4600599999999999</v>
      </c>
      <c r="FZ109" s="8">
        <v>1.4643999999999999</v>
      </c>
      <c r="GA109" s="48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4231</v>
      </c>
      <c r="FT110" s="9">
        <v>43830</v>
      </c>
      <c r="FU110" s="8">
        <v>12</v>
      </c>
      <c r="FV110" s="8">
        <v>916153.93501000002</v>
      </c>
      <c r="FW110" s="8">
        <v>0.88139999999999996</v>
      </c>
      <c r="FX110" s="8">
        <v>1.50515</v>
      </c>
      <c r="FY110" s="8">
        <v>1.36656</v>
      </c>
      <c r="FZ110" s="8">
        <v>1.22418</v>
      </c>
      <c r="GA110" s="48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4231</v>
      </c>
      <c r="FT111" s="9">
        <v>39813</v>
      </c>
      <c r="FU111" s="8">
        <v>12</v>
      </c>
      <c r="FV111" s="8">
        <v>170459.41320000001</v>
      </c>
      <c r="FW111" s="8">
        <v>1.3999600000000001</v>
      </c>
      <c r="FX111" s="8">
        <v>0.98519999999999996</v>
      </c>
      <c r="FY111" s="8">
        <v>0.85131999999999997</v>
      </c>
      <c r="FZ111" s="8">
        <v>0.87953999999999999</v>
      </c>
      <c r="GA111" s="48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4231</v>
      </c>
      <c r="FT112" s="9">
        <v>40178</v>
      </c>
      <c r="FU112" s="8">
        <v>12</v>
      </c>
      <c r="FV112" s="8">
        <v>161096.59935</v>
      </c>
      <c r="FW112" s="8">
        <v>1.11164</v>
      </c>
      <c r="FX112" s="8">
        <v>1.5827100000000001</v>
      </c>
      <c r="FY112" s="8">
        <v>1.2973300000000001</v>
      </c>
      <c r="FZ112" s="8">
        <v>1.9828399999999999</v>
      </c>
      <c r="GA112" s="48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4231</v>
      </c>
      <c r="FT113" s="9">
        <v>40543</v>
      </c>
      <c r="FU113" s="8">
        <v>12</v>
      </c>
      <c r="FV113" s="8">
        <v>194874.79222</v>
      </c>
      <c r="FW113" s="8">
        <v>1.01468</v>
      </c>
      <c r="FX113" s="8">
        <v>1.65215</v>
      </c>
      <c r="FY113" s="8">
        <v>1.84721</v>
      </c>
      <c r="FZ113" s="8">
        <v>1.3936200000000001</v>
      </c>
      <c r="GA113" s="48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4231</v>
      </c>
      <c r="FT114" s="9">
        <v>40908</v>
      </c>
      <c r="FU114" s="8">
        <v>12</v>
      </c>
      <c r="FV114" s="8">
        <v>189082.15641</v>
      </c>
      <c r="FW114" s="8">
        <v>0.99148000000000003</v>
      </c>
      <c r="FX114" s="8">
        <v>1.61056</v>
      </c>
      <c r="FY114" s="8">
        <v>1.2755000000000001</v>
      </c>
      <c r="FZ114" s="8">
        <v>1.2011799999999999</v>
      </c>
      <c r="GA114" s="48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4231</v>
      </c>
      <c r="FT115" s="9">
        <v>41274</v>
      </c>
      <c r="FU115" s="8">
        <v>12</v>
      </c>
      <c r="FV115" s="8">
        <v>220107.43700000001</v>
      </c>
      <c r="FW115" s="8">
        <v>0.98509999999999998</v>
      </c>
      <c r="FX115" s="8">
        <v>1.61432</v>
      </c>
      <c r="FY115" s="8">
        <v>1.1884399999999999</v>
      </c>
      <c r="FZ115" s="8">
        <v>1.1445000000000001</v>
      </c>
      <c r="GA115" s="48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4231</v>
      </c>
      <c r="FT116" s="9">
        <v>41639</v>
      </c>
      <c r="FU116" s="8">
        <v>12</v>
      </c>
      <c r="FV116" s="8">
        <v>283589.85307000001</v>
      </c>
      <c r="FW116" s="8">
        <v>0.94305000000000005</v>
      </c>
      <c r="FX116" s="8">
        <v>1.83358</v>
      </c>
      <c r="FY116" s="8">
        <v>1.0838300000000001</v>
      </c>
      <c r="FZ116" s="8">
        <v>1.0003</v>
      </c>
      <c r="GA116" s="48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4231</v>
      </c>
      <c r="FT117" s="9">
        <v>42004</v>
      </c>
      <c r="FU117" s="8">
        <v>12</v>
      </c>
      <c r="FV117" s="8">
        <v>253766.19184000001</v>
      </c>
      <c r="FW117" s="8">
        <v>0.92174</v>
      </c>
      <c r="FX117" s="8">
        <v>1.3611500000000001</v>
      </c>
      <c r="FY117" s="8">
        <v>1.04833</v>
      </c>
      <c r="FZ117" s="8">
        <v>1.0603</v>
      </c>
      <c r="GA117" s="48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4231</v>
      </c>
      <c r="FT118" s="9">
        <v>42369</v>
      </c>
      <c r="FU118" s="8">
        <v>12</v>
      </c>
      <c r="FV118" s="8">
        <v>293989.71875</v>
      </c>
      <c r="FW118" s="8">
        <v>0.90886999999999996</v>
      </c>
      <c r="FX118" s="8">
        <v>1.2009300000000001</v>
      </c>
      <c r="FY118" s="8">
        <v>1.0953999999999999</v>
      </c>
      <c r="FZ118" s="8">
        <v>1.1492</v>
      </c>
      <c r="GA118" s="48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4231</v>
      </c>
      <c r="FT119" s="9">
        <v>42735</v>
      </c>
      <c r="FU119" s="8">
        <v>12</v>
      </c>
      <c r="FV119" s="8">
        <v>279545.924</v>
      </c>
      <c r="FW119" s="8">
        <v>0.89487000000000005</v>
      </c>
      <c r="FX119" s="8">
        <v>1.20153</v>
      </c>
      <c r="FY119" s="8">
        <v>1.14279</v>
      </c>
      <c r="FZ119" s="8">
        <v>1.09656</v>
      </c>
      <c r="GA119" s="48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4231</v>
      </c>
      <c r="FT120" s="9">
        <v>43100</v>
      </c>
      <c r="FU120" s="8">
        <v>12</v>
      </c>
      <c r="FV120" s="8">
        <v>151327.88325000001</v>
      </c>
      <c r="FW120" s="8">
        <v>0.98799000000000003</v>
      </c>
      <c r="FX120" s="8">
        <v>1.07247</v>
      </c>
      <c r="FY120" s="8">
        <v>1.07064</v>
      </c>
      <c r="FZ120" s="8">
        <v>1.0135400000000001</v>
      </c>
      <c r="GA120" s="48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4231</v>
      </c>
      <c r="FT121" s="9">
        <v>43465</v>
      </c>
      <c r="FU121" s="8">
        <v>12</v>
      </c>
      <c r="FV121" s="8">
        <v>65844.730549999993</v>
      </c>
      <c r="FW121" s="8">
        <v>1.16249</v>
      </c>
      <c r="FX121" s="8">
        <v>0.67942000000000002</v>
      </c>
      <c r="FY121" s="8">
        <v>0.6643</v>
      </c>
      <c r="FZ121" s="8">
        <v>0.62932999999999995</v>
      </c>
      <c r="GA121" s="48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4231</v>
      </c>
      <c r="FT122" s="9">
        <v>43830</v>
      </c>
      <c r="FU122" s="8">
        <v>12</v>
      </c>
      <c r="FV122" s="8">
        <v>97466.406839999996</v>
      </c>
      <c r="FW122" s="8">
        <v>0.59765000000000001</v>
      </c>
      <c r="FX122" s="8">
        <v>1.16927</v>
      </c>
      <c r="FY122" s="8">
        <v>1.03708</v>
      </c>
      <c r="FZ122" s="8">
        <v>1.9367300000000001</v>
      </c>
      <c r="GA122" s="48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8</v>
      </c>
      <c r="D123" s="10">
        <f t="shared" si="15"/>
        <v>2007</v>
      </c>
      <c r="E123" s="8">
        <v>59473</v>
      </c>
      <c r="F123" s="8">
        <v>328</v>
      </c>
      <c r="G123" s="8">
        <v>59801</v>
      </c>
      <c r="H123" s="8">
        <v>15968</v>
      </c>
      <c r="I123" s="8">
        <v>43833</v>
      </c>
      <c r="J123" s="8">
        <v>13682</v>
      </c>
      <c r="K123" s="8">
        <v>0</v>
      </c>
      <c r="L123" s="8">
        <v>244</v>
      </c>
      <c r="M123" s="8">
        <v>3612</v>
      </c>
      <c r="N123" s="8">
        <v>0</v>
      </c>
      <c r="O123" s="8">
        <v>1317</v>
      </c>
      <c r="P123" s="8">
        <v>19761</v>
      </c>
      <c r="Q123" s="8">
        <v>24072</v>
      </c>
      <c r="R123" s="8">
        <v>-533</v>
      </c>
      <c r="S123" s="8">
        <v>221</v>
      </c>
      <c r="T123" s="8">
        <v>-312</v>
      </c>
      <c r="U123" s="8">
        <v>0</v>
      </c>
      <c r="V123" s="8">
        <v>-215</v>
      </c>
      <c r="W123" s="8">
        <v>-2</v>
      </c>
      <c r="X123" s="8">
        <v>23543</v>
      </c>
      <c r="Y123" s="8">
        <v>0</v>
      </c>
      <c r="Z123" s="8">
        <v>-1</v>
      </c>
      <c r="AA123" s="8">
        <v>130</v>
      </c>
      <c r="AB123" s="8">
        <v>-90</v>
      </c>
      <c r="AC123" s="8">
        <v>-137</v>
      </c>
      <c r="AD123" s="8">
        <v>23483</v>
      </c>
      <c r="AE123" s="8">
        <v>7521</v>
      </c>
      <c r="AF123" s="8">
        <v>15962</v>
      </c>
      <c r="AG123" s="8">
        <v>0</v>
      </c>
      <c r="AH123" s="8">
        <v>0</v>
      </c>
      <c r="AI123" s="8">
        <v>15962</v>
      </c>
      <c r="AJ123" s="8">
        <v>-572</v>
      </c>
      <c r="AK123" s="8">
        <v>15390</v>
      </c>
      <c r="AL123" s="8">
        <v>0</v>
      </c>
      <c r="AM123" s="8"/>
      <c r="AN123" s="8">
        <v>2.7531300000000001</v>
      </c>
      <c r="AO123" s="8">
        <v>2.7531300000000001</v>
      </c>
      <c r="AP123" s="8">
        <v>5590</v>
      </c>
      <c r="AQ123" s="8">
        <v>2.7479</v>
      </c>
      <c r="AR123" s="8">
        <v>2.7479</v>
      </c>
      <c r="AS123" s="8">
        <v>5605</v>
      </c>
      <c r="AT123" s="8">
        <v>0.7</v>
      </c>
      <c r="AU123" s="1">
        <v>0.203703703703704</v>
      </c>
      <c r="AV123" s="8"/>
      <c r="AW123" s="8">
        <v>27731</v>
      </c>
      <c r="AX123" s="8">
        <v>24072</v>
      </c>
      <c r="AY123" s="8">
        <v>24072</v>
      </c>
      <c r="AZ123" s="1">
        <v>0.320274</v>
      </c>
      <c r="BA123" s="9">
        <v>39629</v>
      </c>
      <c r="BB123" s="8"/>
      <c r="BC123" s="8">
        <v>0</v>
      </c>
      <c r="BD123" s="8">
        <v>0</v>
      </c>
      <c r="BE123" s="8">
        <v>0</v>
      </c>
      <c r="BF123" s="8">
        <v>244</v>
      </c>
      <c r="BG123" s="8">
        <v>451</v>
      </c>
      <c r="BH123" s="8">
        <v>210.32836</v>
      </c>
      <c r="BI123" s="8">
        <v>240.67164</v>
      </c>
      <c r="BJ123" s="8"/>
      <c r="BK123" s="8"/>
      <c r="BL123" s="8">
        <v>4237</v>
      </c>
      <c r="BM123" s="8">
        <v>7</v>
      </c>
      <c r="BN123" s="8">
        <v>4750</v>
      </c>
      <c r="BO123" s="8">
        <v>8001</v>
      </c>
      <c r="BP123" s="8">
        <v>9920</v>
      </c>
      <c r="BQ123" s="8">
        <v>4971</v>
      </c>
      <c r="BR123" s="8">
        <v>0</v>
      </c>
      <c r="BS123" s="8">
        <v>2039</v>
      </c>
      <c r="BT123" s="8">
        <v>21680</v>
      </c>
      <c r="BU123" s="8">
        <v>70432</v>
      </c>
      <c r="BV123" s="8">
        <v>-23100</v>
      </c>
      <c r="BW123" s="8">
        <v>47332</v>
      </c>
      <c r="BX123" s="8">
        <v>978</v>
      </c>
      <c r="BY123" s="8">
        <v>442</v>
      </c>
      <c r="BZ123" s="8">
        <v>183</v>
      </c>
      <c r="CA123" s="8">
        <v>40</v>
      </c>
      <c r="CB123" s="8">
        <v>3486</v>
      </c>
      <c r="CC123" s="8">
        <v>1867</v>
      </c>
      <c r="CD123" s="8">
        <v>76008</v>
      </c>
      <c r="CE123" s="8"/>
      <c r="CF123" s="8">
        <v>4612</v>
      </c>
      <c r="CG123" s="8">
        <v>1117</v>
      </c>
      <c r="CH123" s="8">
        <v>64</v>
      </c>
      <c r="CI123" s="8">
        <v>3369</v>
      </c>
      <c r="CJ123" s="8">
        <v>28</v>
      </c>
      <c r="CK123" s="8">
        <v>2141</v>
      </c>
      <c r="CL123" s="8">
        <v>4729</v>
      </c>
      <c r="CM123" s="8">
        <v>16478</v>
      </c>
      <c r="CN123" s="8">
        <v>9029</v>
      </c>
      <c r="CO123" s="8">
        <v>205</v>
      </c>
      <c r="CP123" s="8">
        <v>796</v>
      </c>
      <c r="CQ123" s="8">
        <v>3116</v>
      </c>
      <c r="CR123" s="8">
        <v>6853</v>
      </c>
      <c r="CS123" s="8">
        <v>36965</v>
      </c>
      <c r="CT123" s="8">
        <v>2343</v>
      </c>
      <c r="CU123" s="8">
        <v>518</v>
      </c>
      <c r="CV123" s="8">
        <v>35756</v>
      </c>
      <c r="CW123" s="8">
        <v>-514</v>
      </c>
      <c r="CX123" s="8">
        <v>232</v>
      </c>
      <c r="CY123" s="8">
        <v>38335</v>
      </c>
      <c r="CZ123" s="8">
        <v>708</v>
      </c>
      <c r="DA123" s="8">
        <v>39043</v>
      </c>
      <c r="DB123" s="8">
        <v>76008</v>
      </c>
      <c r="DC123" s="8"/>
      <c r="DD123" s="8">
        <v>5564.9222099999997</v>
      </c>
      <c r="DE123" s="8">
        <v>5564.9222099999997</v>
      </c>
      <c r="DF123" s="8">
        <v>6.8886900000000004</v>
      </c>
      <c r="DG123" s="8">
        <v>12695</v>
      </c>
      <c r="DH123" s="8">
        <v>7945</v>
      </c>
      <c r="DI123" s="8">
        <v>121</v>
      </c>
      <c r="DJ123" s="8">
        <v>3608</v>
      </c>
      <c r="DK123" s="8">
        <v>708</v>
      </c>
      <c r="DL123" s="8">
        <v>0</v>
      </c>
      <c r="DM123" s="8">
        <v>1449</v>
      </c>
      <c r="DN123" s="8">
        <v>1622</v>
      </c>
      <c r="DO123" s="8">
        <v>1900</v>
      </c>
      <c r="DP123" s="8">
        <v>5114</v>
      </c>
      <c r="DQ123" s="8">
        <v>0</v>
      </c>
      <c r="DR123" s="8">
        <v>44293</v>
      </c>
      <c r="DS123" s="8">
        <v>6703</v>
      </c>
      <c r="DT123" s="8">
        <v>41000</v>
      </c>
      <c r="DU123" s="8">
        <v>0</v>
      </c>
      <c r="DV123" s="8"/>
      <c r="DW123" s="8">
        <v>15390</v>
      </c>
      <c r="DX123" s="8">
        <v>3612</v>
      </c>
      <c r="DY123" s="8">
        <v>0</v>
      </c>
      <c r="DZ123" s="8">
        <v>3659</v>
      </c>
      <c r="EA123" s="8">
        <v>0</v>
      </c>
      <c r="EB123" s="8">
        <v>-129</v>
      </c>
      <c r="EC123" s="8">
        <v>0</v>
      </c>
      <c r="ED123" s="8">
        <v>227</v>
      </c>
      <c r="EE123" s="8">
        <v>0</v>
      </c>
      <c r="EF123" s="8">
        <v>0</v>
      </c>
      <c r="EG123" s="8">
        <v>1654</v>
      </c>
      <c r="EH123" s="8">
        <v>-4255</v>
      </c>
      <c r="EI123" s="8">
        <v>-1313</v>
      </c>
      <c r="EJ123" s="8">
        <v>1824</v>
      </c>
      <c r="EK123" s="8">
        <v>663</v>
      </c>
      <c r="EL123" s="8">
        <v>17817</v>
      </c>
      <c r="EM123" s="8">
        <v>-8908</v>
      </c>
      <c r="EN123" s="8">
        <v>43</v>
      </c>
      <c r="EO123" s="8">
        <v>-154</v>
      </c>
      <c r="EP123" s="8">
        <v>78</v>
      </c>
      <c r="EQ123" s="8">
        <v>-16</v>
      </c>
      <c r="ER123" s="8">
        <v>-107</v>
      </c>
      <c r="ES123" s="8">
        <v>0</v>
      </c>
      <c r="ET123" s="8">
        <v>0</v>
      </c>
      <c r="EU123" s="8">
        <v>-9064</v>
      </c>
      <c r="EV123" s="8">
        <v>0</v>
      </c>
      <c r="EW123" s="8">
        <v>7201</v>
      </c>
      <c r="EX123" s="8">
        <v>7201</v>
      </c>
      <c r="EY123" s="8">
        <v>0</v>
      </c>
      <c r="EZ123" s="8">
        <v>-7951</v>
      </c>
      <c r="FA123" s="8">
        <v>-7951</v>
      </c>
      <c r="FB123" s="8">
        <v>24</v>
      </c>
      <c r="FC123" s="8">
        <v>-3365</v>
      </c>
      <c r="FD123" s="8">
        <v>-3135</v>
      </c>
      <c r="FE123" s="8">
        <v>0</v>
      </c>
      <c r="FF123" s="8">
        <v>-3135</v>
      </c>
      <c r="FG123" s="8">
        <v>0</v>
      </c>
      <c r="FH123" s="8">
        <v>227</v>
      </c>
      <c r="FI123" s="8">
        <v>-6999</v>
      </c>
      <c r="FJ123" s="8">
        <v>21</v>
      </c>
      <c r="FK123" s="8">
        <v>1775</v>
      </c>
      <c r="FL123" s="8"/>
      <c r="FM123" s="8">
        <v>799</v>
      </c>
      <c r="FN123" s="8">
        <v>5867</v>
      </c>
      <c r="FO123" s="8">
        <v>7015.81</v>
      </c>
      <c r="FP123" s="8">
        <v>7348.9350000000004</v>
      </c>
      <c r="FQ123" s="8">
        <v>2569</v>
      </c>
      <c r="FR123" s="8">
        <v>-750</v>
      </c>
      <c r="FS123" s="8" t="s">
        <v>4231</v>
      </c>
      <c r="FT123" s="9">
        <v>39629</v>
      </c>
      <c r="FU123" s="8">
        <v>12</v>
      </c>
      <c r="FV123" s="8">
        <v>234871.48358</v>
      </c>
      <c r="FW123" s="8">
        <v>0.76987000000000005</v>
      </c>
      <c r="FX123" s="8">
        <v>1.2165999999999999</v>
      </c>
      <c r="FY123" s="8">
        <v>1.2440599999999999</v>
      </c>
      <c r="FZ123" s="8">
        <v>1.4896499999999999</v>
      </c>
      <c r="GA123" s="48">
        <f t="shared" si="16"/>
        <v>2008</v>
      </c>
      <c r="GB123" s="10">
        <f t="shared" si="17"/>
        <v>6</v>
      </c>
      <c r="GC123" s="10">
        <v>1.57569</v>
      </c>
      <c r="GD123" s="10">
        <v>1.55325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09</v>
      </c>
      <c r="D124" s="10">
        <f t="shared" si="15"/>
        <v>2008</v>
      </c>
      <c r="E124" s="8">
        <v>50211</v>
      </c>
      <c r="F124" s="8">
        <v>324</v>
      </c>
      <c r="G124" s="8">
        <v>50535</v>
      </c>
      <c r="H124" s="8">
        <v>13906</v>
      </c>
      <c r="I124" s="8">
        <v>36629</v>
      </c>
      <c r="J124" s="8">
        <v>14302</v>
      </c>
      <c r="K124" s="8">
        <v>0</v>
      </c>
      <c r="L124" s="8">
        <v>156</v>
      </c>
      <c r="M124" s="8">
        <v>3871</v>
      </c>
      <c r="N124" s="8">
        <v>0</v>
      </c>
      <c r="O124" s="8">
        <v>-294</v>
      </c>
      <c r="P124" s="8">
        <v>19044</v>
      </c>
      <c r="Q124" s="8">
        <v>17585</v>
      </c>
      <c r="R124" s="8">
        <v>-441</v>
      </c>
      <c r="S124" s="8">
        <v>231</v>
      </c>
      <c r="T124" s="8">
        <v>-210</v>
      </c>
      <c r="U124" s="8">
        <v>0</v>
      </c>
      <c r="V124" s="8">
        <v>373</v>
      </c>
      <c r="W124" s="8">
        <v>-13</v>
      </c>
      <c r="X124" s="8">
        <v>17735</v>
      </c>
      <c r="Y124" s="8">
        <v>-34</v>
      </c>
      <c r="Z124" s="8">
        <v>-63</v>
      </c>
      <c r="AA124" s="8">
        <v>30</v>
      </c>
      <c r="AB124" s="8">
        <v>-1315</v>
      </c>
      <c r="AC124" s="8">
        <v>-1175</v>
      </c>
      <c r="AD124" s="8">
        <v>11617</v>
      </c>
      <c r="AE124" s="8">
        <v>5279</v>
      </c>
      <c r="AF124" s="8">
        <v>6338</v>
      </c>
      <c r="AG124" s="8">
        <v>0</v>
      </c>
      <c r="AH124" s="8">
        <v>0</v>
      </c>
      <c r="AI124" s="8">
        <v>6338</v>
      </c>
      <c r="AJ124" s="8">
        <v>-461</v>
      </c>
      <c r="AK124" s="8">
        <v>5877</v>
      </c>
      <c r="AL124" s="8">
        <v>0</v>
      </c>
      <c r="AM124" s="8"/>
      <c r="AN124" s="8">
        <v>1.05606</v>
      </c>
      <c r="AO124" s="8">
        <v>1.05606</v>
      </c>
      <c r="AP124" s="8">
        <v>5565</v>
      </c>
      <c r="AQ124" s="8">
        <v>1.0537700000000001</v>
      </c>
      <c r="AR124" s="8">
        <v>1.0537700000000001</v>
      </c>
      <c r="AS124" s="8">
        <v>5598</v>
      </c>
      <c r="AT124" s="8">
        <v>0.82</v>
      </c>
      <c r="AU124" s="1">
        <v>0.77641653905053598</v>
      </c>
      <c r="AV124" s="8"/>
      <c r="AW124" s="8">
        <v>21456</v>
      </c>
      <c r="AX124" s="8">
        <v>17585</v>
      </c>
      <c r="AY124" s="8">
        <v>17585</v>
      </c>
      <c r="AZ124" s="1">
        <v>0.45441999999999999</v>
      </c>
      <c r="BA124" s="9">
        <v>39994</v>
      </c>
      <c r="BB124" s="8"/>
      <c r="BC124" s="8">
        <v>0</v>
      </c>
      <c r="BD124" s="8">
        <v>0</v>
      </c>
      <c r="BE124" s="8">
        <v>0</v>
      </c>
      <c r="BF124" s="8">
        <v>156</v>
      </c>
      <c r="BG124" s="8">
        <v>409</v>
      </c>
      <c r="BH124" s="8">
        <v>132.61416</v>
      </c>
      <c r="BI124" s="8">
        <v>276.38583999999997</v>
      </c>
      <c r="BJ124" s="8"/>
      <c r="BK124" s="8"/>
      <c r="BL124" s="8">
        <v>10833</v>
      </c>
      <c r="BM124" s="8">
        <v>0</v>
      </c>
      <c r="BN124" s="8">
        <v>10912</v>
      </c>
      <c r="BO124" s="8">
        <v>3705</v>
      </c>
      <c r="BP124" s="8">
        <v>5577</v>
      </c>
      <c r="BQ124" s="8">
        <v>4821</v>
      </c>
      <c r="BR124" s="8">
        <v>0</v>
      </c>
      <c r="BS124" s="8">
        <v>1176</v>
      </c>
      <c r="BT124" s="8">
        <v>22486</v>
      </c>
      <c r="BU124" s="8">
        <v>77795</v>
      </c>
      <c r="BV124" s="8">
        <v>-28763</v>
      </c>
      <c r="BW124" s="8">
        <v>49032</v>
      </c>
      <c r="BX124" s="8">
        <v>1139</v>
      </c>
      <c r="BY124" s="8">
        <v>398</v>
      </c>
      <c r="BZ124" s="8">
        <v>263</v>
      </c>
      <c r="CA124" s="8">
        <v>24</v>
      </c>
      <c r="CB124" s="8">
        <v>3910</v>
      </c>
      <c r="CC124" s="8">
        <v>1518</v>
      </c>
      <c r="CD124" s="8">
        <v>78770</v>
      </c>
      <c r="CE124" s="8"/>
      <c r="CF124" s="8">
        <v>3760</v>
      </c>
      <c r="CG124" s="8">
        <v>1000</v>
      </c>
      <c r="CH124" s="8">
        <v>2</v>
      </c>
      <c r="CI124" s="8">
        <v>1032</v>
      </c>
      <c r="CJ124" s="8">
        <v>60</v>
      </c>
      <c r="CK124" s="8">
        <v>1931</v>
      </c>
      <c r="CL124" s="8">
        <v>3814</v>
      </c>
      <c r="CM124" s="8">
        <v>11850</v>
      </c>
      <c r="CN124" s="8">
        <v>15162</v>
      </c>
      <c r="CO124" s="8">
        <v>163</v>
      </c>
      <c r="CP124" s="8">
        <v>947</v>
      </c>
      <c r="CQ124" s="8">
        <v>3038</v>
      </c>
      <c r="CR124" s="8">
        <v>6414</v>
      </c>
      <c r="CS124" s="8">
        <v>38059</v>
      </c>
      <c r="CT124" s="8">
        <v>2343</v>
      </c>
      <c r="CU124" s="8">
        <v>518</v>
      </c>
      <c r="CV124" s="8">
        <v>36831</v>
      </c>
      <c r="CW124" s="8">
        <v>-525</v>
      </c>
      <c r="CX124" s="8">
        <v>787</v>
      </c>
      <c r="CY124" s="8">
        <v>39954</v>
      </c>
      <c r="CZ124" s="8">
        <v>757</v>
      </c>
      <c r="DA124" s="8">
        <v>40711</v>
      </c>
      <c r="DB124" s="8">
        <v>78770</v>
      </c>
      <c r="DC124" s="8"/>
      <c r="DD124" s="8">
        <v>5564.4432900000002</v>
      </c>
      <c r="DE124" s="8">
        <v>5564.4432900000002</v>
      </c>
      <c r="DF124" s="8">
        <v>7.1802299999999999</v>
      </c>
      <c r="DG124" s="8">
        <v>16419</v>
      </c>
      <c r="DH124" s="8">
        <v>5507</v>
      </c>
      <c r="DI124" s="8">
        <v>281</v>
      </c>
      <c r="DJ124" s="8">
        <v>3272</v>
      </c>
      <c r="DK124" s="8">
        <v>757</v>
      </c>
      <c r="DL124" s="8">
        <v>0</v>
      </c>
      <c r="DM124" s="8">
        <v>1403</v>
      </c>
      <c r="DN124" s="8">
        <v>1870</v>
      </c>
      <c r="DO124" s="8">
        <v>1548</v>
      </c>
      <c r="DP124" s="8">
        <v>5708</v>
      </c>
      <c r="DQ124" s="8">
        <v>0</v>
      </c>
      <c r="DR124" s="8">
        <v>47533</v>
      </c>
      <c r="DS124" s="8">
        <v>8298</v>
      </c>
      <c r="DT124" s="8">
        <v>40990</v>
      </c>
      <c r="DU124" s="8">
        <v>0</v>
      </c>
      <c r="DV124" s="8"/>
      <c r="DW124" s="8">
        <v>5877</v>
      </c>
      <c r="DX124" s="8">
        <v>3871</v>
      </c>
      <c r="DY124" s="8">
        <v>0</v>
      </c>
      <c r="DZ124" s="8">
        <v>3871</v>
      </c>
      <c r="EA124" s="8">
        <v>0</v>
      </c>
      <c r="EB124" s="8">
        <v>-38</v>
      </c>
      <c r="EC124" s="8">
        <v>71</v>
      </c>
      <c r="ED124" s="8">
        <v>119</v>
      </c>
      <c r="EE124" s="8">
        <v>0</v>
      </c>
      <c r="EF124" s="8">
        <v>0</v>
      </c>
      <c r="EG124" s="8">
        <v>5104</v>
      </c>
      <c r="EH124" s="8">
        <v>4894</v>
      </c>
      <c r="EI124" s="8">
        <v>-116</v>
      </c>
      <c r="EJ124" s="8">
        <v>-847</v>
      </c>
      <c r="EK124" s="8">
        <v>-1266</v>
      </c>
      <c r="EL124" s="8">
        <v>17854</v>
      </c>
      <c r="EM124" s="8">
        <v>-10735</v>
      </c>
      <c r="EN124" s="8">
        <v>164</v>
      </c>
      <c r="EO124" s="8">
        <v>-286</v>
      </c>
      <c r="EP124" s="8">
        <v>-109</v>
      </c>
      <c r="EQ124" s="8">
        <v>-141</v>
      </c>
      <c r="ER124" s="8">
        <v>56</v>
      </c>
      <c r="ES124" s="8">
        <v>0</v>
      </c>
      <c r="ET124" s="8">
        <v>1009</v>
      </c>
      <c r="EU124" s="8">
        <v>-10042</v>
      </c>
      <c r="EV124" s="8">
        <v>0</v>
      </c>
      <c r="EW124" s="8">
        <v>7323</v>
      </c>
      <c r="EX124" s="8">
        <v>7323</v>
      </c>
      <c r="EY124" s="8">
        <v>0</v>
      </c>
      <c r="EZ124" s="8">
        <v>-3748</v>
      </c>
      <c r="FA124" s="8">
        <v>-3748</v>
      </c>
      <c r="FB124" s="8">
        <v>29</v>
      </c>
      <c r="FC124" s="8">
        <v>-169</v>
      </c>
      <c r="FD124" s="8">
        <v>-4563</v>
      </c>
      <c r="FE124" s="8">
        <v>0</v>
      </c>
      <c r="FF124" s="8">
        <v>-4563</v>
      </c>
      <c r="FG124" s="8">
        <v>0</v>
      </c>
      <c r="FH124" s="8">
        <v>-52</v>
      </c>
      <c r="FI124" s="8">
        <v>-1180</v>
      </c>
      <c r="FJ124" s="8">
        <v>26</v>
      </c>
      <c r="FK124" s="8">
        <v>6658</v>
      </c>
      <c r="FL124" s="8"/>
      <c r="FM124" s="8">
        <v>519</v>
      </c>
      <c r="FN124" s="8">
        <v>5129</v>
      </c>
      <c r="FO124" s="8">
        <v>6990</v>
      </c>
      <c r="FP124" s="8">
        <v>7265.625</v>
      </c>
      <c r="FQ124" s="8">
        <v>-3095</v>
      </c>
      <c r="FR124" s="8">
        <v>3575</v>
      </c>
      <c r="FS124" s="8" t="s">
        <v>4231</v>
      </c>
      <c r="FT124" s="9">
        <v>39994</v>
      </c>
      <c r="FU124" s="8">
        <v>12</v>
      </c>
      <c r="FV124" s="8">
        <v>178000.2985</v>
      </c>
      <c r="FW124" s="8">
        <v>0.85816000000000003</v>
      </c>
      <c r="FX124" s="8">
        <v>0.82152999999999998</v>
      </c>
      <c r="FY124" s="8">
        <v>1.1640200000000001</v>
      </c>
      <c r="FZ124" s="8">
        <v>1.1029199999999999</v>
      </c>
      <c r="GA124" s="48">
        <f t="shared" si="16"/>
        <v>2009</v>
      </c>
      <c r="GB124" s="10">
        <f t="shared" si="17"/>
        <v>6</v>
      </c>
      <c r="GC124" s="10">
        <v>1.7227600000000001</v>
      </c>
      <c r="GD124" s="10">
        <v>1.55897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0</v>
      </c>
      <c r="D125" s="10">
        <f t="shared" si="15"/>
        <v>2009</v>
      </c>
      <c r="E125" s="8">
        <v>52798</v>
      </c>
      <c r="F125" s="8">
        <v>12</v>
      </c>
      <c r="G125" s="8">
        <v>52810</v>
      </c>
      <c r="H125" s="8">
        <v>12001</v>
      </c>
      <c r="I125" s="8">
        <v>40809</v>
      </c>
      <c r="J125" s="8">
        <v>14621</v>
      </c>
      <c r="K125" s="8">
        <v>0</v>
      </c>
      <c r="L125" s="8">
        <v>65</v>
      </c>
      <c r="M125" s="8">
        <v>4759</v>
      </c>
      <c r="N125" s="8">
        <v>0</v>
      </c>
      <c r="O125" s="8">
        <v>1257</v>
      </c>
      <c r="P125" s="8">
        <v>21732</v>
      </c>
      <c r="Q125" s="8">
        <v>19077</v>
      </c>
      <c r="R125" s="8">
        <v>-197</v>
      </c>
      <c r="S125" s="8">
        <v>133</v>
      </c>
      <c r="T125" s="8">
        <v>-64</v>
      </c>
      <c r="U125" s="8">
        <v>0</v>
      </c>
      <c r="V125" s="8">
        <v>-107</v>
      </c>
      <c r="W125" s="8">
        <v>247</v>
      </c>
      <c r="X125" s="8">
        <v>19153</v>
      </c>
      <c r="Y125" s="8">
        <v>0</v>
      </c>
      <c r="Z125" s="8">
        <v>20</v>
      </c>
      <c r="AA125" s="8">
        <v>92</v>
      </c>
      <c r="AB125" s="8">
        <v>578</v>
      </c>
      <c r="AC125" s="8">
        <v>6</v>
      </c>
      <c r="AD125" s="8">
        <v>19572</v>
      </c>
      <c r="AE125" s="8">
        <v>6563</v>
      </c>
      <c r="AF125" s="8">
        <v>13009</v>
      </c>
      <c r="AG125" s="8">
        <v>0</v>
      </c>
      <c r="AH125" s="8">
        <v>0</v>
      </c>
      <c r="AI125" s="8">
        <v>13009</v>
      </c>
      <c r="AJ125" s="8">
        <v>-287</v>
      </c>
      <c r="AK125" s="8">
        <v>12722</v>
      </c>
      <c r="AL125" s="8">
        <v>0</v>
      </c>
      <c r="AM125" s="8"/>
      <c r="AN125" s="8">
        <v>2.28607</v>
      </c>
      <c r="AO125" s="8">
        <v>2.28607</v>
      </c>
      <c r="AP125" s="8">
        <v>5565</v>
      </c>
      <c r="AQ125" s="8">
        <v>2.2775699999999999</v>
      </c>
      <c r="AR125" s="8">
        <v>2.2775699999999999</v>
      </c>
      <c r="AS125" s="8">
        <v>5595</v>
      </c>
      <c r="AT125" s="8">
        <v>0.87</v>
      </c>
      <c r="AU125" s="1">
        <v>0.362993240056595</v>
      </c>
      <c r="AV125" s="8"/>
      <c r="AW125" s="8">
        <v>23836</v>
      </c>
      <c r="AX125" s="8">
        <v>19104</v>
      </c>
      <c r="AY125" s="8">
        <v>19077</v>
      </c>
      <c r="AZ125" s="1">
        <v>0.33532499999999998</v>
      </c>
      <c r="BA125" s="9">
        <v>40359</v>
      </c>
      <c r="BB125" s="8"/>
      <c r="BC125" s="8">
        <v>0</v>
      </c>
      <c r="BD125" s="8">
        <v>0</v>
      </c>
      <c r="BE125" s="8">
        <v>0</v>
      </c>
      <c r="BF125" s="8">
        <v>65</v>
      </c>
      <c r="BG125" s="8">
        <v>390</v>
      </c>
      <c r="BH125" s="8">
        <v>95.206800000000001</v>
      </c>
      <c r="BI125" s="8">
        <v>294.79320000000001</v>
      </c>
      <c r="BJ125" s="8"/>
      <c r="BK125" s="8"/>
      <c r="BL125" s="8">
        <v>12456</v>
      </c>
      <c r="BM125" s="8">
        <v>0</v>
      </c>
      <c r="BN125" s="8">
        <v>12479</v>
      </c>
      <c r="BO125" s="8">
        <v>4945</v>
      </c>
      <c r="BP125" s="8">
        <v>6732</v>
      </c>
      <c r="BQ125" s="8">
        <v>5334</v>
      </c>
      <c r="BR125" s="8">
        <v>0</v>
      </c>
      <c r="BS125" s="8">
        <v>589</v>
      </c>
      <c r="BT125" s="8">
        <v>25134</v>
      </c>
      <c r="BU125" s="8">
        <v>85145</v>
      </c>
      <c r="BV125" s="8">
        <v>-29569</v>
      </c>
      <c r="BW125" s="8">
        <v>55576</v>
      </c>
      <c r="BX125" s="8">
        <v>1357</v>
      </c>
      <c r="BY125" s="8">
        <v>370</v>
      </c>
      <c r="BZ125" s="8">
        <v>317</v>
      </c>
      <c r="CA125" s="8">
        <v>704</v>
      </c>
      <c r="CB125" s="8">
        <v>4053</v>
      </c>
      <c r="CC125" s="8">
        <v>1341</v>
      </c>
      <c r="CD125" s="8">
        <v>88852</v>
      </c>
      <c r="CE125" s="8"/>
      <c r="CF125" s="8">
        <v>4470</v>
      </c>
      <c r="CG125" s="8">
        <v>1072</v>
      </c>
      <c r="CH125" s="8">
        <v>1</v>
      </c>
      <c r="CI125" s="8">
        <v>2409</v>
      </c>
      <c r="CJ125" s="8">
        <v>63</v>
      </c>
      <c r="CK125" s="8">
        <v>1685</v>
      </c>
      <c r="CL125" s="8">
        <v>3053</v>
      </c>
      <c r="CM125" s="8">
        <v>13042</v>
      </c>
      <c r="CN125" s="8">
        <v>13585</v>
      </c>
      <c r="CO125" s="8">
        <v>162</v>
      </c>
      <c r="CP125" s="8">
        <v>878</v>
      </c>
      <c r="CQ125" s="8">
        <v>4320</v>
      </c>
      <c r="CR125" s="8">
        <v>7116</v>
      </c>
      <c r="CS125" s="8">
        <v>39523</v>
      </c>
      <c r="CT125" s="8">
        <v>2343</v>
      </c>
      <c r="CU125" s="8">
        <v>518</v>
      </c>
      <c r="CV125" s="8">
        <v>44801</v>
      </c>
      <c r="CW125" s="8">
        <v>-525</v>
      </c>
      <c r="CX125" s="8">
        <v>1388</v>
      </c>
      <c r="CY125" s="8">
        <v>48525</v>
      </c>
      <c r="CZ125" s="8">
        <v>804</v>
      </c>
      <c r="DA125" s="8">
        <v>49329</v>
      </c>
      <c r="DB125" s="8">
        <v>88852</v>
      </c>
      <c r="DC125" s="8"/>
      <c r="DD125" s="8">
        <v>5564.3887199999999</v>
      </c>
      <c r="DE125" s="8">
        <v>5564.3887199999999</v>
      </c>
      <c r="DF125" s="8">
        <v>8.7206299999999999</v>
      </c>
      <c r="DG125" s="8">
        <v>16220</v>
      </c>
      <c r="DH125" s="8">
        <v>3741</v>
      </c>
      <c r="DI125" s="8">
        <v>215</v>
      </c>
      <c r="DJ125" s="8">
        <v>3120</v>
      </c>
      <c r="DK125" s="8">
        <v>804</v>
      </c>
      <c r="DL125" s="8">
        <v>0</v>
      </c>
      <c r="DM125" s="8">
        <v>1518</v>
      </c>
      <c r="DN125" s="8">
        <v>2147</v>
      </c>
      <c r="DO125" s="8">
        <v>1669</v>
      </c>
      <c r="DP125" s="8">
        <v>6148</v>
      </c>
      <c r="DQ125" s="8">
        <v>0</v>
      </c>
      <c r="DR125" s="8">
        <v>50560</v>
      </c>
      <c r="DS125" s="8">
        <v>10719</v>
      </c>
      <c r="DT125" s="8">
        <v>39570</v>
      </c>
      <c r="DU125" s="8">
        <v>0</v>
      </c>
      <c r="DV125" s="8"/>
      <c r="DW125" s="8">
        <v>12722</v>
      </c>
      <c r="DX125" s="8">
        <v>4732</v>
      </c>
      <c r="DY125" s="8">
        <v>27</v>
      </c>
      <c r="DZ125" s="8">
        <v>4759</v>
      </c>
      <c r="EA125" s="8">
        <v>0</v>
      </c>
      <c r="EB125" s="8">
        <v>-114</v>
      </c>
      <c r="EC125" s="8">
        <v>2</v>
      </c>
      <c r="ED125" s="8">
        <v>33</v>
      </c>
      <c r="EE125" s="8">
        <v>0</v>
      </c>
      <c r="EF125" s="8">
        <v>0</v>
      </c>
      <c r="EG125" s="8">
        <v>1433</v>
      </c>
      <c r="EH125" s="8">
        <v>-1713</v>
      </c>
      <c r="EI125" s="8">
        <v>-571</v>
      </c>
      <c r="EJ125" s="8">
        <v>565</v>
      </c>
      <c r="EK125" s="8">
        <v>-396</v>
      </c>
      <c r="EL125" s="8">
        <v>16890</v>
      </c>
      <c r="EM125" s="8">
        <v>-10656</v>
      </c>
      <c r="EN125" s="8">
        <v>132</v>
      </c>
      <c r="EO125" s="8">
        <v>-508</v>
      </c>
      <c r="EP125" s="8">
        <v>220</v>
      </c>
      <c r="EQ125" s="8">
        <v>-85</v>
      </c>
      <c r="ER125" s="8">
        <v>-118</v>
      </c>
      <c r="ES125" s="8">
        <v>0</v>
      </c>
      <c r="ET125" s="8">
        <v>1030</v>
      </c>
      <c r="EU125" s="8">
        <v>-9985</v>
      </c>
      <c r="EV125" s="8">
        <v>0</v>
      </c>
      <c r="EW125" s="8">
        <v>567</v>
      </c>
      <c r="EX125" s="8">
        <v>567</v>
      </c>
      <c r="EY125" s="8">
        <v>0</v>
      </c>
      <c r="EZ125" s="8">
        <v>-1155</v>
      </c>
      <c r="FA125" s="8">
        <v>-1155</v>
      </c>
      <c r="FB125" s="8">
        <v>12</v>
      </c>
      <c r="FC125" s="8">
        <v>-274</v>
      </c>
      <c r="FD125" s="8">
        <v>-4618</v>
      </c>
      <c r="FE125" s="8">
        <v>0</v>
      </c>
      <c r="FF125" s="8">
        <v>-4618</v>
      </c>
      <c r="FG125" s="8">
        <v>0</v>
      </c>
      <c r="FH125" s="8">
        <v>161</v>
      </c>
      <c r="FI125" s="8">
        <v>-5307</v>
      </c>
      <c r="FJ125" s="8">
        <v>26</v>
      </c>
      <c r="FK125" s="8">
        <v>1624</v>
      </c>
      <c r="FL125" s="8"/>
      <c r="FM125" s="8">
        <v>520</v>
      </c>
      <c r="FN125" s="8">
        <v>4379</v>
      </c>
      <c r="FO125" s="8">
        <v>4760.49</v>
      </c>
      <c r="FP125" s="8">
        <v>4883.6149999999998</v>
      </c>
      <c r="FQ125" s="8">
        <v>1268</v>
      </c>
      <c r="FR125" s="8">
        <v>-588</v>
      </c>
      <c r="FS125" s="8" t="s">
        <v>4231</v>
      </c>
      <c r="FT125" s="9">
        <v>40359</v>
      </c>
      <c r="FU125" s="8">
        <v>12</v>
      </c>
      <c r="FV125" s="8">
        <v>194885.64619999999</v>
      </c>
      <c r="FW125" s="8">
        <v>0.87017999999999995</v>
      </c>
      <c r="FX125" s="8">
        <v>0.78268000000000004</v>
      </c>
      <c r="FY125" s="8">
        <v>1.0692600000000001</v>
      </c>
      <c r="FZ125" s="8">
        <v>0.95847000000000004</v>
      </c>
      <c r="GA125" s="48">
        <f t="shared" si="16"/>
        <v>2010</v>
      </c>
      <c r="GB125" s="10">
        <f t="shared" si="17"/>
        <v>6</v>
      </c>
      <c r="GC125" s="10">
        <v>1.4089100000000001</v>
      </c>
      <c r="GD125" s="10">
        <v>1.2775000000000001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1</v>
      </c>
      <c r="D126" s="10">
        <f t="shared" si="15"/>
        <v>2010</v>
      </c>
      <c r="E126" s="8">
        <v>71739</v>
      </c>
      <c r="F126" s="8">
        <v>27</v>
      </c>
      <c r="G126" s="8">
        <v>71766</v>
      </c>
      <c r="H126" s="8">
        <v>14399</v>
      </c>
      <c r="I126" s="8">
        <v>57367</v>
      </c>
      <c r="J126" s="8">
        <v>17165</v>
      </c>
      <c r="K126" s="8">
        <v>0</v>
      </c>
      <c r="L126" s="8">
        <v>74</v>
      </c>
      <c r="M126" s="8">
        <v>5039</v>
      </c>
      <c r="N126" s="8">
        <v>0</v>
      </c>
      <c r="O126" s="8">
        <v>1610</v>
      </c>
      <c r="P126" s="8">
        <v>24942</v>
      </c>
      <c r="Q126" s="8">
        <v>32425</v>
      </c>
      <c r="R126" s="8">
        <v>-246</v>
      </c>
      <c r="S126" s="8">
        <v>153</v>
      </c>
      <c r="T126" s="8">
        <v>-93</v>
      </c>
      <c r="U126" s="8">
        <v>0</v>
      </c>
      <c r="V126" s="8">
        <v>-1292</v>
      </c>
      <c r="W126" s="8">
        <v>329</v>
      </c>
      <c r="X126" s="8">
        <v>31369</v>
      </c>
      <c r="Y126" s="8">
        <v>0</v>
      </c>
      <c r="Z126" s="8">
        <v>53</v>
      </c>
      <c r="AA126" s="8">
        <v>-12</v>
      </c>
      <c r="AB126" s="8">
        <v>-1</v>
      </c>
      <c r="AC126" s="8">
        <v>-164</v>
      </c>
      <c r="AD126" s="8">
        <v>31255</v>
      </c>
      <c r="AE126" s="8">
        <v>7309</v>
      </c>
      <c r="AF126" s="8">
        <v>23946</v>
      </c>
      <c r="AG126" s="8">
        <v>0</v>
      </c>
      <c r="AH126" s="8">
        <v>0</v>
      </c>
      <c r="AI126" s="8">
        <v>23946</v>
      </c>
      <c r="AJ126" s="8">
        <v>-298</v>
      </c>
      <c r="AK126" s="8">
        <v>23648</v>
      </c>
      <c r="AL126" s="8">
        <v>0</v>
      </c>
      <c r="AM126" s="8"/>
      <c r="AN126" s="8">
        <v>4.2910500000000003</v>
      </c>
      <c r="AO126" s="8">
        <v>4.2910500000000003</v>
      </c>
      <c r="AP126" s="8">
        <v>5511</v>
      </c>
      <c r="AQ126" s="8">
        <v>4.2690000000000001</v>
      </c>
      <c r="AR126" s="8">
        <v>4.2690000000000001</v>
      </c>
      <c r="AS126" s="8">
        <v>5540</v>
      </c>
      <c r="AT126" s="8">
        <v>1.01</v>
      </c>
      <c r="AU126" s="1">
        <v>0.21371786197564299</v>
      </c>
      <c r="AV126" s="8"/>
      <c r="AW126" s="8">
        <v>37537</v>
      </c>
      <c r="AX126" s="8">
        <v>32425</v>
      </c>
      <c r="AY126" s="8">
        <v>32425</v>
      </c>
      <c r="AZ126" s="1">
        <v>0.23385</v>
      </c>
      <c r="BA126" s="9">
        <v>40724</v>
      </c>
      <c r="BB126" s="8"/>
      <c r="BC126" s="8">
        <v>0</v>
      </c>
      <c r="BD126" s="8">
        <v>0</v>
      </c>
      <c r="BE126" s="8">
        <v>0</v>
      </c>
      <c r="BF126" s="8">
        <v>74</v>
      </c>
      <c r="BG126" s="8">
        <v>451</v>
      </c>
      <c r="BH126" s="8">
        <v>112.56599</v>
      </c>
      <c r="BI126" s="8">
        <v>338.43401</v>
      </c>
      <c r="BJ126" s="8"/>
      <c r="BK126" s="8"/>
      <c r="BL126" s="8">
        <v>10084</v>
      </c>
      <c r="BM126" s="8">
        <v>0</v>
      </c>
      <c r="BN126" s="8">
        <v>10133</v>
      </c>
      <c r="BO126" s="8">
        <v>6068</v>
      </c>
      <c r="BP126" s="8">
        <v>8470</v>
      </c>
      <c r="BQ126" s="8">
        <v>6154</v>
      </c>
      <c r="BR126" s="8">
        <v>0</v>
      </c>
      <c r="BS126" s="8">
        <v>523</v>
      </c>
      <c r="BT126" s="8">
        <v>25280</v>
      </c>
      <c r="BU126" s="8">
        <v>101968</v>
      </c>
      <c r="BV126" s="8">
        <v>-34023</v>
      </c>
      <c r="BW126" s="8">
        <v>67945</v>
      </c>
      <c r="BX126" s="8">
        <v>1447</v>
      </c>
      <c r="BY126" s="8">
        <v>922</v>
      </c>
      <c r="BZ126" s="8">
        <v>534</v>
      </c>
      <c r="CA126" s="8">
        <v>1065</v>
      </c>
      <c r="CB126" s="8">
        <v>3993</v>
      </c>
      <c r="CC126" s="8">
        <v>1734</v>
      </c>
      <c r="CD126" s="8">
        <v>102920</v>
      </c>
      <c r="CE126" s="8"/>
      <c r="CF126" s="8">
        <v>6667</v>
      </c>
      <c r="CG126" s="8">
        <v>1355</v>
      </c>
      <c r="CH126" s="8">
        <v>4</v>
      </c>
      <c r="CI126" s="8">
        <v>3505</v>
      </c>
      <c r="CJ126" s="8">
        <v>63</v>
      </c>
      <c r="CK126" s="8">
        <v>3693</v>
      </c>
      <c r="CL126" s="8">
        <v>4192</v>
      </c>
      <c r="CM126" s="8">
        <v>19738</v>
      </c>
      <c r="CN126" s="8">
        <v>12259</v>
      </c>
      <c r="CO126" s="8">
        <v>129</v>
      </c>
      <c r="CP126" s="8">
        <v>903</v>
      </c>
      <c r="CQ126" s="8">
        <v>2683</v>
      </c>
      <c r="CR126" s="8">
        <v>9024</v>
      </c>
      <c r="CS126" s="8">
        <v>45165</v>
      </c>
      <c r="CT126" s="8">
        <v>2253</v>
      </c>
      <c r="CU126" s="8">
        <v>518</v>
      </c>
      <c r="CV126" s="8">
        <v>53131</v>
      </c>
      <c r="CW126" s="8">
        <v>-623</v>
      </c>
      <c r="CX126" s="8">
        <v>1483</v>
      </c>
      <c r="CY126" s="8">
        <v>56762</v>
      </c>
      <c r="CZ126" s="8">
        <v>993</v>
      </c>
      <c r="DA126" s="8">
        <v>57755</v>
      </c>
      <c r="DB126" s="8">
        <v>102920</v>
      </c>
      <c r="DC126" s="8"/>
      <c r="DD126" s="8">
        <v>5322.5714200000002</v>
      </c>
      <c r="DE126" s="8">
        <v>5322.5714200000002</v>
      </c>
      <c r="DF126" s="8">
        <v>10.664389999999999</v>
      </c>
      <c r="DG126" s="8">
        <v>15960</v>
      </c>
      <c r="DH126" s="8">
        <v>5827</v>
      </c>
      <c r="DI126" s="8">
        <v>177</v>
      </c>
      <c r="DJ126" s="8">
        <v>3608</v>
      </c>
      <c r="DK126" s="8">
        <v>993</v>
      </c>
      <c r="DL126" s="8">
        <v>0</v>
      </c>
      <c r="DM126" s="8">
        <v>1964</v>
      </c>
      <c r="DN126" s="8">
        <v>2319</v>
      </c>
      <c r="DO126" s="8">
        <v>1871</v>
      </c>
      <c r="DP126" s="8">
        <v>7901</v>
      </c>
      <c r="DQ126" s="8">
        <v>0</v>
      </c>
      <c r="DR126" s="8">
        <v>59661</v>
      </c>
      <c r="DS126" s="8">
        <v>12521</v>
      </c>
      <c r="DT126" s="8">
        <v>40757</v>
      </c>
      <c r="DU126" s="8">
        <v>0</v>
      </c>
      <c r="DV126" s="8"/>
      <c r="DW126" s="8">
        <v>23648</v>
      </c>
      <c r="DX126" s="8">
        <v>5039</v>
      </c>
      <c r="DY126" s="8">
        <v>0</v>
      </c>
      <c r="DZ126" s="8">
        <v>5112</v>
      </c>
      <c r="EA126" s="8">
        <v>0</v>
      </c>
      <c r="EB126" s="8">
        <v>-41</v>
      </c>
      <c r="EC126" s="8">
        <v>0</v>
      </c>
      <c r="ED126" s="8">
        <v>1</v>
      </c>
      <c r="EE126" s="8">
        <v>0</v>
      </c>
      <c r="EF126" s="8">
        <v>0</v>
      </c>
      <c r="EG126" s="8">
        <v>633</v>
      </c>
      <c r="EH126" s="8">
        <v>-1960</v>
      </c>
      <c r="EI126" s="8">
        <v>-792</v>
      </c>
      <c r="EJ126" s="8">
        <v>2780</v>
      </c>
      <c r="EK126" s="8">
        <v>433</v>
      </c>
      <c r="EL126" s="8">
        <v>30080</v>
      </c>
      <c r="EM126" s="8">
        <v>-12387</v>
      </c>
      <c r="EN126" s="8">
        <v>80</v>
      </c>
      <c r="EO126" s="8">
        <v>-4807</v>
      </c>
      <c r="EP126" s="8">
        <v>0</v>
      </c>
      <c r="EQ126" s="8">
        <v>-211</v>
      </c>
      <c r="ER126" s="8">
        <v>-120</v>
      </c>
      <c r="ES126" s="8">
        <v>0</v>
      </c>
      <c r="ET126" s="8">
        <v>981</v>
      </c>
      <c r="EU126" s="8">
        <v>-16464</v>
      </c>
      <c r="EV126" s="8">
        <v>0</v>
      </c>
      <c r="EW126" s="8">
        <v>1374</v>
      </c>
      <c r="EX126" s="8">
        <v>1374</v>
      </c>
      <c r="EY126" s="8">
        <v>0</v>
      </c>
      <c r="EZ126" s="8">
        <v>-2173</v>
      </c>
      <c r="FA126" s="8">
        <v>-2173</v>
      </c>
      <c r="FB126" s="8">
        <v>32</v>
      </c>
      <c r="FC126" s="8">
        <v>-10329</v>
      </c>
      <c r="FD126" s="8">
        <v>-5054</v>
      </c>
      <c r="FE126" s="8">
        <v>0</v>
      </c>
      <c r="FF126" s="8">
        <v>-5054</v>
      </c>
      <c r="FG126" s="8">
        <v>0</v>
      </c>
      <c r="FH126" s="8">
        <v>132</v>
      </c>
      <c r="FI126" s="8">
        <v>-16018</v>
      </c>
      <c r="FJ126" s="8">
        <v>27</v>
      </c>
      <c r="FK126" s="8">
        <v>-2375</v>
      </c>
      <c r="FL126" s="8"/>
      <c r="FM126" s="8">
        <v>562</v>
      </c>
      <c r="FN126" s="8">
        <v>5951</v>
      </c>
      <c r="FO126" s="8">
        <v>15996.875</v>
      </c>
      <c r="FP126" s="8">
        <v>16150.625</v>
      </c>
      <c r="FQ126" s="8">
        <v>-3105</v>
      </c>
      <c r="FR126" s="8">
        <v>-799</v>
      </c>
      <c r="FS126" s="8" t="s">
        <v>4231</v>
      </c>
      <c r="FT126" s="9">
        <v>40724</v>
      </c>
      <c r="FU126" s="8">
        <v>12</v>
      </c>
      <c r="FV126" s="8">
        <v>224640.73994999999</v>
      </c>
      <c r="FW126" s="8">
        <v>0.92127000000000003</v>
      </c>
      <c r="FX126" s="8">
        <v>0.67556000000000005</v>
      </c>
      <c r="FY126" s="8">
        <v>0.91196999999999995</v>
      </c>
      <c r="FZ126" s="8">
        <v>0.82772000000000001</v>
      </c>
      <c r="GA126" s="48">
        <f t="shared" si="16"/>
        <v>2011</v>
      </c>
      <c r="GB126" s="10">
        <f t="shared" si="17"/>
        <v>6</v>
      </c>
      <c r="GC126" s="10">
        <v>0.92107000000000006</v>
      </c>
      <c r="GD126" s="10">
        <v>0.94328999999999996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2</v>
      </c>
      <c r="D127" s="10">
        <f t="shared" si="15"/>
        <v>2011</v>
      </c>
      <c r="E127" s="8">
        <v>70477</v>
      </c>
      <c r="F127" s="8">
        <v>28</v>
      </c>
      <c r="G127" s="8">
        <v>70505</v>
      </c>
      <c r="H127" s="8">
        <v>14727</v>
      </c>
      <c r="I127" s="8">
        <v>55778</v>
      </c>
      <c r="J127" s="8">
        <v>21012</v>
      </c>
      <c r="K127" s="8">
        <v>0</v>
      </c>
      <c r="L127" s="8">
        <v>75</v>
      </c>
      <c r="M127" s="8">
        <v>6431</v>
      </c>
      <c r="N127" s="8">
        <v>0</v>
      </c>
      <c r="O127" s="8">
        <v>1820</v>
      </c>
      <c r="P127" s="8">
        <v>31126</v>
      </c>
      <c r="Q127" s="8">
        <v>24652</v>
      </c>
      <c r="R127" s="8">
        <v>-425</v>
      </c>
      <c r="S127" s="8">
        <v>178</v>
      </c>
      <c r="T127" s="8">
        <v>-247</v>
      </c>
      <c r="U127" s="8">
        <v>1869</v>
      </c>
      <c r="V127" s="8">
        <v>624</v>
      </c>
      <c r="W127" s="8">
        <v>354</v>
      </c>
      <c r="X127" s="8">
        <v>27252</v>
      </c>
      <c r="Y127" s="8">
        <v>-575</v>
      </c>
      <c r="Z127" s="8">
        <v>-3</v>
      </c>
      <c r="AA127" s="8">
        <v>120</v>
      </c>
      <c r="AB127" s="8">
        <v>-2621</v>
      </c>
      <c r="AC127" s="8">
        <v>-43</v>
      </c>
      <c r="AD127" s="8">
        <v>23932</v>
      </c>
      <c r="AE127" s="8">
        <v>7315</v>
      </c>
      <c r="AF127" s="8">
        <v>16617</v>
      </c>
      <c r="AG127" s="8">
        <v>0</v>
      </c>
      <c r="AH127" s="8">
        <v>0</v>
      </c>
      <c r="AI127" s="8">
        <v>16617</v>
      </c>
      <c r="AJ127" s="8">
        <v>-1144</v>
      </c>
      <c r="AK127" s="8">
        <v>15473</v>
      </c>
      <c r="AL127" s="8">
        <v>0</v>
      </c>
      <c r="AM127" s="8"/>
      <c r="AN127" s="8">
        <v>2.9068200000000002</v>
      </c>
      <c r="AO127" s="8">
        <v>2.9068200000000002</v>
      </c>
      <c r="AP127" s="8">
        <v>5323</v>
      </c>
      <c r="AQ127" s="8">
        <v>2.8940000000000001</v>
      </c>
      <c r="AR127" s="8">
        <v>2.8940000000000001</v>
      </c>
      <c r="AS127" s="8">
        <v>5346</v>
      </c>
      <c r="AT127" s="8">
        <v>1.1200000000000001</v>
      </c>
      <c r="AU127" s="1">
        <v>0.37982291733988199</v>
      </c>
      <c r="AV127" s="8"/>
      <c r="AW127" s="8">
        <v>31227</v>
      </c>
      <c r="AX127" s="8">
        <v>24652</v>
      </c>
      <c r="AY127" s="8">
        <v>24652</v>
      </c>
      <c r="AZ127" s="1">
        <v>0.30565700000000001</v>
      </c>
      <c r="BA127" s="9">
        <v>41090</v>
      </c>
      <c r="BB127" s="8"/>
      <c r="BC127" s="8">
        <v>0</v>
      </c>
      <c r="BD127" s="8">
        <v>0</v>
      </c>
      <c r="BE127" s="8">
        <v>0</v>
      </c>
      <c r="BF127" s="8">
        <v>75</v>
      </c>
      <c r="BG127" s="8">
        <v>658</v>
      </c>
      <c r="BH127" s="8">
        <v>164.70529999999999</v>
      </c>
      <c r="BI127" s="8">
        <v>493.29469999999998</v>
      </c>
      <c r="BJ127" s="8"/>
      <c r="BK127" s="8"/>
      <c r="BL127" s="8">
        <v>4781</v>
      </c>
      <c r="BM127" s="8">
        <v>0</v>
      </c>
      <c r="BN127" s="8">
        <v>4832</v>
      </c>
      <c r="BO127" s="8">
        <v>4723</v>
      </c>
      <c r="BP127" s="8">
        <v>7841</v>
      </c>
      <c r="BQ127" s="8">
        <v>6233</v>
      </c>
      <c r="BR127" s="8">
        <v>0</v>
      </c>
      <c r="BS127" s="8">
        <v>1545</v>
      </c>
      <c r="BT127" s="8">
        <v>20451</v>
      </c>
      <c r="BU127" s="8">
        <v>135833</v>
      </c>
      <c r="BV127" s="8">
        <v>-40586</v>
      </c>
      <c r="BW127" s="8">
        <v>95247</v>
      </c>
      <c r="BX127" s="8">
        <v>1556</v>
      </c>
      <c r="BY127" s="8">
        <v>4105</v>
      </c>
      <c r="BZ127" s="8">
        <v>1007</v>
      </c>
      <c r="CA127" s="8">
        <v>952</v>
      </c>
      <c r="CB127" s="8">
        <v>4525</v>
      </c>
      <c r="CC127" s="8">
        <v>1430</v>
      </c>
      <c r="CD127" s="8">
        <v>129273</v>
      </c>
      <c r="CE127" s="8"/>
      <c r="CF127" s="8">
        <v>8727</v>
      </c>
      <c r="CG127" s="8">
        <v>1620</v>
      </c>
      <c r="CH127" s="8">
        <v>1015</v>
      </c>
      <c r="CI127" s="8">
        <v>2440</v>
      </c>
      <c r="CJ127" s="8">
        <v>82</v>
      </c>
      <c r="CK127" s="8">
        <v>2811</v>
      </c>
      <c r="CL127" s="8">
        <v>5088</v>
      </c>
      <c r="CM127" s="8">
        <v>22034</v>
      </c>
      <c r="CN127" s="8">
        <v>24900</v>
      </c>
      <c r="CO127" s="8">
        <v>155</v>
      </c>
      <c r="CP127" s="8">
        <v>979</v>
      </c>
      <c r="CQ127" s="8">
        <v>5287</v>
      </c>
      <c r="CR127" s="8">
        <v>8505</v>
      </c>
      <c r="CS127" s="8">
        <v>62188</v>
      </c>
      <c r="CT127" s="8">
        <v>2255</v>
      </c>
      <c r="CU127" s="8">
        <v>518</v>
      </c>
      <c r="CV127" s="8">
        <v>62236</v>
      </c>
      <c r="CW127" s="8">
        <v>-533</v>
      </c>
      <c r="CX127" s="8">
        <v>1394</v>
      </c>
      <c r="CY127" s="8">
        <v>65870</v>
      </c>
      <c r="CZ127" s="8">
        <v>1215</v>
      </c>
      <c r="DA127" s="8">
        <v>67085</v>
      </c>
      <c r="DB127" s="8">
        <v>129273</v>
      </c>
      <c r="DC127" s="8"/>
      <c r="DD127" s="8">
        <v>5322.7229500000003</v>
      </c>
      <c r="DE127" s="8">
        <v>5322.7229500000003</v>
      </c>
      <c r="DF127" s="8">
        <v>12.37524</v>
      </c>
      <c r="DG127" s="8">
        <v>28592</v>
      </c>
      <c r="DH127" s="8">
        <v>23760</v>
      </c>
      <c r="DI127" s="8">
        <v>280</v>
      </c>
      <c r="DJ127" s="8">
        <v>5264</v>
      </c>
      <c r="DK127" s="8">
        <v>1215</v>
      </c>
      <c r="DL127" s="8">
        <v>0</v>
      </c>
      <c r="DM127" s="8">
        <v>2171</v>
      </c>
      <c r="DN127" s="8">
        <v>2395</v>
      </c>
      <c r="DO127" s="8">
        <v>1667</v>
      </c>
      <c r="DP127" s="8">
        <v>9289</v>
      </c>
      <c r="DQ127" s="8">
        <v>0</v>
      </c>
      <c r="DR127" s="8">
        <v>68087</v>
      </c>
      <c r="DS127" s="8">
        <v>21176</v>
      </c>
      <c r="DT127" s="8">
        <v>46370</v>
      </c>
      <c r="DU127" s="8">
        <v>0</v>
      </c>
      <c r="DV127" s="8"/>
      <c r="DW127" s="8">
        <v>15473</v>
      </c>
      <c r="DX127" s="8">
        <v>6431</v>
      </c>
      <c r="DY127" s="8">
        <v>0</v>
      </c>
      <c r="DZ127" s="8">
        <v>6575</v>
      </c>
      <c r="EA127" s="8">
        <v>0</v>
      </c>
      <c r="EB127" s="8">
        <v>-118</v>
      </c>
      <c r="EC127" s="8">
        <v>1</v>
      </c>
      <c r="ED127" s="8">
        <v>3741</v>
      </c>
      <c r="EE127" s="8">
        <v>-1869</v>
      </c>
      <c r="EF127" s="8">
        <v>0</v>
      </c>
      <c r="EG127" s="8">
        <v>654</v>
      </c>
      <c r="EH127" s="8">
        <v>1755</v>
      </c>
      <c r="EI127" s="8">
        <v>16</v>
      </c>
      <c r="EJ127" s="8">
        <v>-187</v>
      </c>
      <c r="EK127" s="8">
        <v>-1052</v>
      </c>
      <c r="EL127" s="8">
        <v>25259</v>
      </c>
      <c r="EM127" s="8">
        <v>-21130</v>
      </c>
      <c r="EN127" s="8">
        <v>146</v>
      </c>
      <c r="EO127" s="8">
        <v>-12556</v>
      </c>
      <c r="EP127" s="8">
        <v>6</v>
      </c>
      <c r="EQ127" s="8">
        <v>-219</v>
      </c>
      <c r="ER127" s="8">
        <v>-376</v>
      </c>
      <c r="ES127" s="8">
        <v>0</v>
      </c>
      <c r="ET127" s="8">
        <v>1644</v>
      </c>
      <c r="EU127" s="8">
        <v>-32485</v>
      </c>
      <c r="EV127" s="8">
        <v>0</v>
      </c>
      <c r="EW127" s="8">
        <v>12817</v>
      </c>
      <c r="EX127" s="8">
        <v>12817</v>
      </c>
      <c r="EY127" s="8">
        <v>0</v>
      </c>
      <c r="EZ127" s="8">
        <v>-3993</v>
      </c>
      <c r="FA127" s="8">
        <v>-3993</v>
      </c>
      <c r="FB127" s="8">
        <v>21</v>
      </c>
      <c r="FC127" s="8">
        <v>-507</v>
      </c>
      <c r="FD127" s="8">
        <v>-5877</v>
      </c>
      <c r="FE127" s="8">
        <v>0</v>
      </c>
      <c r="FF127" s="8">
        <v>-5877</v>
      </c>
      <c r="FG127" s="8">
        <v>0</v>
      </c>
      <c r="FH127" s="8">
        <v>-422</v>
      </c>
      <c r="FI127" s="8">
        <v>2039</v>
      </c>
      <c r="FJ127" s="8">
        <v>-30</v>
      </c>
      <c r="FK127" s="8">
        <v>-5217</v>
      </c>
      <c r="FL127" s="8"/>
      <c r="FM127" s="8">
        <v>633</v>
      </c>
      <c r="FN127" s="8">
        <v>6962</v>
      </c>
      <c r="FO127" s="8">
        <v>2496.875</v>
      </c>
      <c r="FP127" s="8">
        <v>2762.5</v>
      </c>
      <c r="FQ127" s="8">
        <v>-1859</v>
      </c>
      <c r="FR127" s="8">
        <v>8824</v>
      </c>
      <c r="FS127" s="8" t="s">
        <v>4231</v>
      </c>
      <c r="FT127" s="9">
        <v>41090</v>
      </c>
      <c r="FU127" s="8">
        <v>12</v>
      </c>
      <c r="FV127" s="8">
        <v>159460.11120000001</v>
      </c>
      <c r="FW127" s="8">
        <v>0.99138999999999999</v>
      </c>
      <c r="FX127" s="8">
        <v>0.70335999999999999</v>
      </c>
      <c r="FY127" s="8">
        <v>0.78552999999999995</v>
      </c>
      <c r="FZ127" s="8">
        <v>0.77539999999999998</v>
      </c>
      <c r="GA127" s="48">
        <f t="shared" si="16"/>
        <v>2012</v>
      </c>
      <c r="GB127" s="10">
        <f t="shared" si="17"/>
        <v>6</v>
      </c>
      <c r="GC127" s="10">
        <v>0.94789999999999996</v>
      </c>
      <c r="GD127" s="10">
        <v>1.06097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3</v>
      </c>
      <c r="D128" s="10">
        <f t="shared" si="15"/>
        <v>2012</v>
      </c>
      <c r="E128" s="8">
        <v>53860</v>
      </c>
      <c r="F128" s="8">
        <v>515</v>
      </c>
      <c r="G128" s="8">
        <v>54375</v>
      </c>
      <c r="H128" s="8">
        <v>8736</v>
      </c>
      <c r="I128" s="8">
        <v>45639</v>
      </c>
      <c r="J128" s="8">
        <v>16370</v>
      </c>
      <c r="K128" s="8">
        <v>0</v>
      </c>
      <c r="L128" s="8">
        <v>46</v>
      </c>
      <c r="M128" s="8">
        <v>6067</v>
      </c>
      <c r="N128" s="8">
        <v>0</v>
      </c>
      <c r="O128" s="8">
        <v>1796</v>
      </c>
      <c r="P128" s="8">
        <v>25607</v>
      </c>
      <c r="Q128" s="8">
        <v>20032</v>
      </c>
      <c r="R128" s="8">
        <v>-683</v>
      </c>
      <c r="S128" s="8">
        <v>84</v>
      </c>
      <c r="T128" s="8">
        <v>-599</v>
      </c>
      <c r="U128" s="8">
        <v>1142</v>
      </c>
      <c r="V128" s="8">
        <v>150</v>
      </c>
      <c r="W128" s="8">
        <v>-167</v>
      </c>
      <c r="X128" s="8">
        <v>20558</v>
      </c>
      <c r="Y128" s="8">
        <v>0</v>
      </c>
      <c r="Z128" s="8">
        <v>1223</v>
      </c>
      <c r="AA128" s="8">
        <v>1964</v>
      </c>
      <c r="AB128" s="8">
        <v>-2983</v>
      </c>
      <c r="AC128" s="8">
        <v>158</v>
      </c>
      <c r="AD128" s="8">
        <v>20828</v>
      </c>
      <c r="AE128" s="8">
        <v>6696</v>
      </c>
      <c r="AF128" s="8">
        <v>14132</v>
      </c>
      <c r="AG128" s="8">
        <v>-1312</v>
      </c>
      <c r="AH128" s="8">
        <v>0</v>
      </c>
      <c r="AI128" s="8">
        <v>12820</v>
      </c>
      <c r="AJ128" s="8">
        <v>-1597</v>
      </c>
      <c r="AK128" s="8">
        <v>11223</v>
      </c>
      <c r="AL128" s="8">
        <v>0</v>
      </c>
      <c r="AM128" s="8"/>
      <c r="AN128" s="8">
        <v>2.1087899999999999</v>
      </c>
      <c r="AO128" s="8">
        <v>2.3553199999999999</v>
      </c>
      <c r="AP128" s="8">
        <v>5322</v>
      </c>
      <c r="AQ128" s="8">
        <v>2.1019999999999999</v>
      </c>
      <c r="AR128" s="8">
        <v>2.3476900000000001</v>
      </c>
      <c r="AS128" s="8">
        <v>5340</v>
      </c>
      <c r="AT128" s="8">
        <v>1.1599999999999999</v>
      </c>
      <c r="AU128" s="1">
        <v>0.54949656954468495</v>
      </c>
      <c r="AV128" s="8"/>
      <c r="AW128" s="8">
        <v>26401</v>
      </c>
      <c r="AX128" s="8">
        <v>20032</v>
      </c>
      <c r="AY128" s="8">
        <v>20032</v>
      </c>
      <c r="AZ128" s="1">
        <v>0.32149</v>
      </c>
      <c r="BA128" s="9">
        <v>41455</v>
      </c>
      <c r="BB128" s="8"/>
      <c r="BC128" s="8">
        <v>0</v>
      </c>
      <c r="BD128" s="8">
        <v>0</v>
      </c>
      <c r="BE128" s="8">
        <v>0</v>
      </c>
      <c r="BF128" s="8">
        <v>46</v>
      </c>
      <c r="BG128" s="8">
        <v>679</v>
      </c>
      <c r="BH128" s="8">
        <v>169.11446000000001</v>
      </c>
      <c r="BI128" s="8">
        <v>509.88553999999999</v>
      </c>
      <c r="BJ128" s="8"/>
      <c r="BK128" s="8"/>
      <c r="BL128" s="8">
        <v>5677</v>
      </c>
      <c r="BM128" s="8">
        <v>37</v>
      </c>
      <c r="BN128" s="8">
        <v>5778</v>
      </c>
      <c r="BO128" s="8">
        <v>4415</v>
      </c>
      <c r="BP128" s="8">
        <v>6577</v>
      </c>
      <c r="BQ128" s="8">
        <v>5821</v>
      </c>
      <c r="BR128" s="8">
        <v>0</v>
      </c>
      <c r="BS128" s="8">
        <v>777</v>
      </c>
      <c r="BT128" s="8">
        <v>18953</v>
      </c>
      <c r="BU128" s="8">
        <v>150250</v>
      </c>
      <c r="BV128" s="8">
        <v>-49685</v>
      </c>
      <c r="BW128" s="8">
        <v>100565</v>
      </c>
      <c r="BX128" s="8">
        <v>5209</v>
      </c>
      <c r="BY128" s="8">
        <v>4105</v>
      </c>
      <c r="BZ128" s="8">
        <v>1391</v>
      </c>
      <c r="CA128" s="8">
        <v>1483</v>
      </c>
      <c r="CB128" s="8">
        <v>6069</v>
      </c>
      <c r="CC128" s="8">
        <v>1403</v>
      </c>
      <c r="CD128" s="8">
        <v>139178</v>
      </c>
      <c r="CE128" s="8"/>
      <c r="CF128" s="8">
        <v>7601</v>
      </c>
      <c r="CG128" s="8">
        <v>1627</v>
      </c>
      <c r="CH128" s="8">
        <v>1340</v>
      </c>
      <c r="CI128" s="8">
        <v>3892</v>
      </c>
      <c r="CJ128" s="8">
        <v>29</v>
      </c>
      <c r="CK128" s="8">
        <v>1158</v>
      </c>
      <c r="CL128" s="8">
        <v>4261</v>
      </c>
      <c r="CM128" s="8">
        <v>20139</v>
      </c>
      <c r="CN128" s="8">
        <v>28544</v>
      </c>
      <c r="CO128" s="8">
        <v>108</v>
      </c>
      <c r="CP128" s="8">
        <v>808</v>
      </c>
      <c r="CQ128" s="8">
        <v>6312</v>
      </c>
      <c r="CR128" s="8">
        <v>7685</v>
      </c>
      <c r="CS128" s="8">
        <v>63887</v>
      </c>
      <c r="CT128" s="8">
        <v>2255</v>
      </c>
      <c r="CU128" s="8">
        <v>518</v>
      </c>
      <c r="CV128" s="8">
        <v>66982</v>
      </c>
      <c r="CW128" s="8">
        <v>-540</v>
      </c>
      <c r="CX128" s="8">
        <v>1452</v>
      </c>
      <c r="CY128" s="8">
        <v>70667</v>
      </c>
      <c r="CZ128" s="8">
        <v>4624</v>
      </c>
      <c r="DA128" s="8">
        <v>75291</v>
      </c>
      <c r="DB128" s="8">
        <v>139178</v>
      </c>
      <c r="DC128" s="8"/>
      <c r="DD128" s="8">
        <v>5322.5272500000001</v>
      </c>
      <c r="DE128" s="8">
        <v>5322.5272500000001</v>
      </c>
      <c r="DF128" s="8">
        <v>13.276960000000001</v>
      </c>
      <c r="DG128" s="8">
        <v>33913</v>
      </c>
      <c r="DH128" s="8">
        <v>28135</v>
      </c>
      <c r="DI128" s="8">
        <v>60</v>
      </c>
      <c r="DJ128" s="8">
        <v>5432</v>
      </c>
      <c r="DK128" s="8">
        <v>4624</v>
      </c>
      <c r="DL128" s="8">
        <v>3675</v>
      </c>
      <c r="DM128" s="8">
        <v>1998</v>
      </c>
      <c r="DN128" s="8">
        <v>2355</v>
      </c>
      <c r="DO128" s="8">
        <v>1468</v>
      </c>
      <c r="DP128" s="8">
        <v>10446</v>
      </c>
      <c r="DQ128" s="8">
        <v>0</v>
      </c>
      <c r="DR128" s="8">
        <v>81304</v>
      </c>
      <c r="DS128" s="8">
        <v>23560</v>
      </c>
      <c r="DT128" s="8">
        <v>49496</v>
      </c>
      <c r="DU128" s="8">
        <v>0</v>
      </c>
      <c r="DV128" s="8"/>
      <c r="DW128" s="8">
        <v>11223</v>
      </c>
      <c r="DX128" s="8">
        <v>6067</v>
      </c>
      <c r="DY128" s="8">
        <v>0</v>
      </c>
      <c r="DZ128" s="8">
        <v>6369</v>
      </c>
      <c r="EA128" s="8">
        <v>0</v>
      </c>
      <c r="EB128" s="8">
        <v>80</v>
      </c>
      <c r="EC128" s="8">
        <v>-2750</v>
      </c>
      <c r="ED128" s="8">
        <v>2994</v>
      </c>
      <c r="EE128" s="8">
        <v>-1142</v>
      </c>
      <c r="EF128" s="8">
        <v>0</v>
      </c>
      <c r="EG128" s="8">
        <v>2120</v>
      </c>
      <c r="EH128" s="8">
        <v>904</v>
      </c>
      <c r="EI128" s="8">
        <v>-276</v>
      </c>
      <c r="EJ128" s="8">
        <v>-239</v>
      </c>
      <c r="EK128" s="8">
        <v>-476</v>
      </c>
      <c r="EL128" s="8">
        <v>20154</v>
      </c>
      <c r="EM128" s="8">
        <v>-22425</v>
      </c>
      <c r="EN128" s="8">
        <v>2274</v>
      </c>
      <c r="EO128" s="8">
        <v>0</v>
      </c>
      <c r="EP128" s="8">
        <v>502</v>
      </c>
      <c r="EQ128" s="8">
        <v>-380</v>
      </c>
      <c r="ER128" s="8">
        <v>1382</v>
      </c>
      <c r="ES128" s="8">
        <v>0</v>
      </c>
      <c r="ET128" s="8">
        <v>-79</v>
      </c>
      <c r="EU128" s="8">
        <v>-18726</v>
      </c>
      <c r="EV128" s="8">
        <v>0</v>
      </c>
      <c r="EW128" s="8">
        <v>9143</v>
      </c>
      <c r="EX128" s="8">
        <v>9143</v>
      </c>
      <c r="EY128" s="8">
        <v>0</v>
      </c>
      <c r="EZ128" s="8">
        <v>-1902</v>
      </c>
      <c r="FA128" s="8">
        <v>-1902</v>
      </c>
      <c r="FB128" s="8">
        <v>12</v>
      </c>
      <c r="FC128" s="8">
        <v>-445</v>
      </c>
      <c r="FD128" s="8">
        <v>-6167</v>
      </c>
      <c r="FE128" s="8">
        <v>0</v>
      </c>
      <c r="FF128" s="8">
        <v>-6167</v>
      </c>
      <c r="FG128" s="8">
        <v>0</v>
      </c>
      <c r="FH128" s="8">
        <v>-839</v>
      </c>
      <c r="FI128" s="8">
        <v>-198</v>
      </c>
      <c r="FJ128" s="8">
        <v>-17</v>
      </c>
      <c r="FK128" s="8">
        <v>1213</v>
      </c>
      <c r="FL128" s="8"/>
      <c r="FM128" s="8">
        <v>960</v>
      </c>
      <c r="FN128" s="8">
        <v>6921</v>
      </c>
      <c r="FO128" s="8">
        <v>-5307.875</v>
      </c>
      <c r="FP128" s="8">
        <v>-4881</v>
      </c>
      <c r="FQ128" s="8">
        <v>1175</v>
      </c>
      <c r="FR128" s="8">
        <v>7241</v>
      </c>
      <c r="FS128" s="8" t="s">
        <v>4231</v>
      </c>
      <c r="FT128" s="9">
        <v>41455</v>
      </c>
      <c r="FU128" s="8">
        <v>12</v>
      </c>
      <c r="FV128" s="8">
        <v>159709.26873000001</v>
      </c>
      <c r="FW128" s="8">
        <v>1.00353</v>
      </c>
      <c r="FX128" s="8">
        <v>0.64107999999999998</v>
      </c>
      <c r="FY128" s="8">
        <v>0.79335</v>
      </c>
      <c r="FZ128" s="8">
        <v>0.84597</v>
      </c>
      <c r="GA128" s="48">
        <f t="shared" si="16"/>
        <v>2013</v>
      </c>
      <c r="GB128" s="10">
        <f t="shared" si="17"/>
        <v>6</v>
      </c>
      <c r="GC128" s="10">
        <v>0.78364</v>
      </c>
      <c r="GD128" s="10">
        <v>0.90674999999999994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4</v>
      </c>
      <c r="D129" s="10">
        <f t="shared" si="15"/>
        <v>2013</v>
      </c>
      <c r="E129" s="8">
        <v>56762</v>
      </c>
      <c r="F129" s="8">
        <v>552</v>
      </c>
      <c r="G129" s="8">
        <v>57314</v>
      </c>
      <c r="H129" s="8">
        <v>9868</v>
      </c>
      <c r="I129" s="8">
        <v>47446</v>
      </c>
      <c r="J129" s="8">
        <v>15763</v>
      </c>
      <c r="K129" s="8">
        <v>0</v>
      </c>
      <c r="L129" s="8">
        <v>0</v>
      </c>
      <c r="M129" s="8">
        <v>7716</v>
      </c>
      <c r="N129" s="8">
        <v>0</v>
      </c>
      <c r="O129" s="8">
        <v>2170</v>
      </c>
      <c r="P129" s="8">
        <v>26419</v>
      </c>
      <c r="Q129" s="8">
        <v>21027</v>
      </c>
      <c r="R129" s="8">
        <v>-486</v>
      </c>
      <c r="S129" s="8">
        <v>81</v>
      </c>
      <c r="T129" s="8">
        <v>-405</v>
      </c>
      <c r="U129" s="8">
        <v>1185</v>
      </c>
      <c r="V129" s="8">
        <v>-172</v>
      </c>
      <c r="W129" s="8">
        <v>-167</v>
      </c>
      <c r="X129" s="8">
        <v>21468</v>
      </c>
      <c r="Y129" s="8">
        <v>0</v>
      </c>
      <c r="Z129" s="8">
        <v>-6</v>
      </c>
      <c r="AA129" s="8">
        <v>673</v>
      </c>
      <c r="AB129" s="8">
        <v>-400</v>
      </c>
      <c r="AC129" s="8">
        <v>0</v>
      </c>
      <c r="AD129" s="8">
        <v>21735</v>
      </c>
      <c r="AE129" s="8">
        <v>6780</v>
      </c>
      <c r="AF129" s="8">
        <v>14955</v>
      </c>
      <c r="AG129" s="8">
        <v>269</v>
      </c>
      <c r="AH129" s="8">
        <v>0</v>
      </c>
      <c r="AI129" s="8">
        <v>15224</v>
      </c>
      <c r="AJ129" s="8">
        <v>-1392</v>
      </c>
      <c r="AK129" s="8">
        <v>13832</v>
      </c>
      <c r="AL129" s="8">
        <v>0</v>
      </c>
      <c r="AM129" s="8"/>
      <c r="AN129" s="8">
        <v>2.59951</v>
      </c>
      <c r="AO129" s="8">
        <v>2.5489600000000001</v>
      </c>
      <c r="AP129" s="8">
        <v>5321</v>
      </c>
      <c r="AQ129" s="8">
        <v>2.5910000000000002</v>
      </c>
      <c r="AR129" s="8">
        <v>2.54061</v>
      </c>
      <c r="AS129" s="8">
        <v>5338</v>
      </c>
      <c r="AT129" s="8">
        <v>1.21</v>
      </c>
      <c r="AU129" s="1">
        <v>0.46175534991324502</v>
      </c>
      <c r="AV129" s="8"/>
      <c r="AW129" s="8">
        <v>28743</v>
      </c>
      <c r="AX129" s="8">
        <v>21027</v>
      </c>
      <c r="AY129" s="8">
        <v>21027</v>
      </c>
      <c r="AZ129" s="1">
        <v>0.31193900000000002</v>
      </c>
      <c r="BA129" s="9">
        <v>41820</v>
      </c>
      <c r="BB129" s="8"/>
      <c r="BC129" s="8">
        <v>0</v>
      </c>
      <c r="BD129" s="8">
        <v>3119</v>
      </c>
      <c r="BE129" s="8">
        <v>0</v>
      </c>
      <c r="BF129" s="8">
        <v>0</v>
      </c>
      <c r="BG129" s="8">
        <v>665</v>
      </c>
      <c r="BH129" s="8">
        <v>103.34099999999999</v>
      </c>
      <c r="BI129" s="8">
        <v>561.65899999999999</v>
      </c>
      <c r="BJ129" s="8"/>
      <c r="BK129" s="8"/>
      <c r="BL129" s="8">
        <v>8803</v>
      </c>
      <c r="BM129" s="8">
        <v>0</v>
      </c>
      <c r="BN129" s="8">
        <v>8815</v>
      </c>
      <c r="BO129" s="8">
        <v>4620</v>
      </c>
      <c r="BP129" s="8">
        <v>7059</v>
      </c>
      <c r="BQ129" s="8">
        <v>6013</v>
      </c>
      <c r="BR129" s="8">
        <v>0</v>
      </c>
      <c r="BS129" s="8">
        <v>409</v>
      </c>
      <c r="BT129" s="8">
        <v>22296</v>
      </c>
      <c r="BU129" s="8">
        <v>164918</v>
      </c>
      <c r="BV129" s="8">
        <v>-56131</v>
      </c>
      <c r="BW129" s="8">
        <v>108787</v>
      </c>
      <c r="BX129" s="8">
        <v>5792</v>
      </c>
      <c r="BY129" s="8">
        <v>4034</v>
      </c>
      <c r="BZ129" s="8">
        <v>1405</v>
      </c>
      <c r="CA129" s="8">
        <v>1257</v>
      </c>
      <c r="CB129" s="8">
        <v>6396</v>
      </c>
      <c r="CC129" s="8">
        <v>1446</v>
      </c>
      <c r="CD129" s="8">
        <v>151413</v>
      </c>
      <c r="CE129" s="8"/>
      <c r="CF129" s="8">
        <v>6973</v>
      </c>
      <c r="CG129" s="8">
        <v>1750</v>
      </c>
      <c r="CH129" s="8">
        <v>51</v>
      </c>
      <c r="CI129" s="8">
        <v>4118</v>
      </c>
      <c r="CJ129" s="8">
        <v>93</v>
      </c>
      <c r="CK129" s="8">
        <v>919</v>
      </c>
      <c r="CL129" s="8">
        <v>3942</v>
      </c>
      <c r="CM129" s="8">
        <v>18064</v>
      </c>
      <c r="CN129" s="8">
        <v>29309</v>
      </c>
      <c r="CO129" s="8">
        <v>1291</v>
      </c>
      <c r="CP129" s="8">
        <v>766</v>
      </c>
      <c r="CQ129" s="8">
        <v>7066</v>
      </c>
      <c r="CR129" s="8">
        <v>9268</v>
      </c>
      <c r="CS129" s="8">
        <v>66031</v>
      </c>
      <c r="CT129" s="8">
        <v>2255</v>
      </c>
      <c r="CU129" s="8">
        <v>518</v>
      </c>
      <c r="CV129" s="8">
        <v>74548</v>
      </c>
      <c r="CW129" s="8">
        <v>-587</v>
      </c>
      <c r="CX129" s="8">
        <v>2409</v>
      </c>
      <c r="CY129" s="8">
        <v>79143</v>
      </c>
      <c r="CZ129" s="8">
        <v>6239</v>
      </c>
      <c r="DA129" s="8">
        <v>85382</v>
      </c>
      <c r="DB129" s="8">
        <v>151413</v>
      </c>
      <c r="DC129" s="8"/>
      <c r="DD129" s="8">
        <v>5321.1526599999997</v>
      </c>
      <c r="DE129" s="8">
        <v>5321.1526599999997</v>
      </c>
      <c r="DF129" s="8">
        <v>14.873279999999999</v>
      </c>
      <c r="DG129" s="8">
        <v>34862</v>
      </c>
      <c r="DH129" s="8">
        <v>26047</v>
      </c>
      <c r="DI129" s="8">
        <v>81</v>
      </c>
      <c r="DJ129" s="8">
        <v>5320</v>
      </c>
      <c r="DK129" s="8">
        <v>6239</v>
      </c>
      <c r="DL129" s="8">
        <v>3664</v>
      </c>
      <c r="DM129" s="8">
        <v>2200</v>
      </c>
      <c r="DN129" s="8">
        <v>2454</v>
      </c>
      <c r="DO129" s="8">
        <v>1359</v>
      </c>
      <c r="DP129" s="8">
        <v>13660</v>
      </c>
      <c r="DQ129" s="8">
        <v>0</v>
      </c>
      <c r="DR129" s="8">
        <v>100291</v>
      </c>
      <c r="DS129" s="8">
        <v>15326</v>
      </c>
      <c r="DT129" s="8">
        <v>47044</v>
      </c>
      <c r="DU129" s="8">
        <v>0</v>
      </c>
      <c r="DV129" s="8"/>
      <c r="DW129" s="8">
        <v>13832</v>
      </c>
      <c r="DX129" s="8">
        <v>7716</v>
      </c>
      <c r="DY129" s="8">
        <v>0</v>
      </c>
      <c r="DZ129" s="8">
        <v>7716</v>
      </c>
      <c r="EA129" s="8">
        <v>0</v>
      </c>
      <c r="EB129" s="8">
        <v>-551</v>
      </c>
      <c r="EC129" s="8">
        <v>6</v>
      </c>
      <c r="ED129" s="8">
        <v>472</v>
      </c>
      <c r="EE129" s="8">
        <v>-1185</v>
      </c>
      <c r="EF129" s="8">
        <v>0</v>
      </c>
      <c r="EG129" s="8">
        <v>3234</v>
      </c>
      <c r="EH129" s="8">
        <v>-349</v>
      </c>
      <c r="EI129" s="8">
        <v>-158</v>
      </c>
      <c r="EJ129" s="8">
        <v>238</v>
      </c>
      <c r="EK129" s="8">
        <v>385</v>
      </c>
      <c r="EL129" s="8">
        <v>25364</v>
      </c>
      <c r="EM129" s="8">
        <v>-16210</v>
      </c>
      <c r="EN129" s="8">
        <v>66</v>
      </c>
      <c r="EO129" s="8">
        <v>0</v>
      </c>
      <c r="EP129" s="8">
        <v>812</v>
      </c>
      <c r="EQ129" s="8">
        <v>0</v>
      </c>
      <c r="ER129" s="8">
        <v>-29</v>
      </c>
      <c r="ES129" s="8">
        <v>0</v>
      </c>
      <c r="ET129" s="8">
        <v>-473</v>
      </c>
      <c r="EU129" s="8">
        <v>-15834</v>
      </c>
      <c r="EV129" s="8">
        <v>0</v>
      </c>
      <c r="EW129" s="8">
        <v>6000</v>
      </c>
      <c r="EX129" s="8">
        <v>6000</v>
      </c>
      <c r="EY129" s="8">
        <v>0</v>
      </c>
      <c r="EZ129" s="8">
        <v>-7048</v>
      </c>
      <c r="FA129" s="8">
        <v>-7048</v>
      </c>
      <c r="FB129" s="8">
        <v>14</v>
      </c>
      <c r="FC129" s="8">
        <v>-368</v>
      </c>
      <c r="FD129" s="8">
        <v>-6387</v>
      </c>
      <c r="FE129" s="8">
        <v>0</v>
      </c>
      <c r="FF129" s="8">
        <v>-6387</v>
      </c>
      <c r="FG129" s="8">
        <v>0</v>
      </c>
      <c r="FH129" s="8">
        <v>1321</v>
      </c>
      <c r="FI129" s="8">
        <v>-6468</v>
      </c>
      <c r="FJ129" s="8">
        <v>23</v>
      </c>
      <c r="FK129" s="8">
        <v>3085</v>
      </c>
      <c r="FL129" s="8"/>
      <c r="FM129" s="8">
        <v>915</v>
      </c>
      <c r="FN129" s="8">
        <v>6147</v>
      </c>
      <c r="FO129" s="8">
        <v>3176.125</v>
      </c>
      <c r="FP129" s="8">
        <v>3479.875</v>
      </c>
      <c r="FQ129" s="8">
        <v>1382</v>
      </c>
      <c r="FR129" s="8">
        <v>-1048</v>
      </c>
      <c r="FS129" s="8" t="s">
        <v>4231</v>
      </c>
      <c r="FT129" s="9">
        <v>41820</v>
      </c>
      <c r="FU129" s="8">
        <v>12</v>
      </c>
      <c r="FV129" s="8">
        <v>187646.69493</v>
      </c>
      <c r="FW129" s="8">
        <v>1.0528500000000001</v>
      </c>
      <c r="FX129" s="8">
        <v>0.71775999999999995</v>
      </c>
      <c r="FY129" s="8">
        <v>0.83459000000000005</v>
      </c>
      <c r="FZ129" s="8">
        <v>0.81577</v>
      </c>
      <c r="GA129" s="48">
        <f t="shared" si="16"/>
        <v>2014</v>
      </c>
      <c r="GB129" s="10">
        <f t="shared" si="17"/>
        <v>6</v>
      </c>
      <c r="GC129" s="10">
        <v>0.37737999999999999</v>
      </c>
      <c r="GD129" s="10">
        <v>0.35955999999999999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5</v>
      </c>
      <c r="D130" s="10">
        <f t="shared" si="15"/>
        <v>2014</v>
      </c>
      <c r="E130" s="8">
        <v>44636</v>
      </c>
      <c r="F130" s="8">
        <v>488</v>
      </c>
      <c r="G130" s="8">
        <v>45124</v>
      </c>
      <c r="H130" s="8">
        <v>7882</v>
      </c>
      <c r="I130" s="8">
        <v>37242</v>
      </c>
      <c r="J130" s="8">
        <v>14332</v>
      </c>
      <c r="K130" s="8">
        <v>0</v>
      </c>
      <c r="L130" s="8">
        <v>0</v>
      </c>
      <c r="M130" s="8">
        <v>9130</v>
      </c>
      <c r="N130" s="8">
        <v>0</v>
      </c>
      <c r="O130" s="8">
        <v>1746</v>
      </c>
      <c r="P130" s="8">
        <v>25906</v>
      </c>
      <c r="Q130" s="8">
        <v>11336</v>
      </c>
      <c r="R130" s="8">
        <v>-378</v>
      </c>
      <c r="S130" s="8">
        <v>88</v>
      </c>
      <c r="T130" s="8">
        <v>-290</v>
      </c>
      <c r="U130" s="8">
        <v>548</v>
      </c>
      <c r="V130" s="8">
        <v>532</v>
      </c>
      <c r="W130" s="8">
        <v>-54</v>
      </c>
      <c r="X130" s="8">
        <v>12072</v>
      </c>
      <c r="Y130" s="8">
        <v>-570</v>
      </c>
      <c r="Z130" s="8">
        <v>-9</v>
      </c>
      <c r="AA130" s="8">
        <v>8</v>
      </c>
      <c r="AB130" s="8">
        <v>-3445</v>
      </c>
      <c r="AC130" s="8">
        <v>0</v>
      </c>
      <c r="AD130" s="8">
        <v>8056</v>
      </c>
      <c r="AE130" s="8">
        <v>3666</v>
      </c>
      <c r="AF130" s="8">
        <v>4390</v>
      </c>
      <c r="AG130" s="8">
        <v>-1512</v>
      </c>
      <c r="AH130" s="8">
        <v>0</v>
      </c>
      <c r="AI130" s="8">
        <v>2878</v>
      </c>
      <c r="AJ130" s="8">
        <v>-968</v>
      </c>
      <c r="AK130" s="8">
        <v>1910</v>
      </c>
      <c r="AL130" s="8">
        <v>0</v>
      </c>
      <c r="AM130" s="8"/>
      <c r="AN130" s="8">
        <v>0.35915999999999998</v>
      </c>
      <c r="AO130" s="8">
        <v>0.64346999999999999</v>
      </c>
      <c r="AP130" s="8">
        <v>5318</v>
      </c>
      <c r="AQ130" s="8">
        <v>0.35799999999999998</v>
      </c>
      <c r="AR130" s="8">
        <v>0.64151999999999998</v>
      </c>
      <c r="AS130" s="8">
        <v>5333</v>
      </c>
      <c r="AT130" s="8">
        <v>1.24</v>
      </c>
      <c r="AU130" s="1">
        <v>3.4020942408377</v>
      </c>
      <c r="AV130" s="8"/>
      <c r="AW130" s="8">
        <v>20494</v>
      </c>
      <c r="AX130" s="8">
        <v>11336</v>
      </c>
      <c r="AY130" s="8">
        <v>11336</v>
      </c>
      <c r="AZ130" s="1">
        <v>0.45506400000000002</v>
      </c>
      <c r="BA130" s="9">
        <v>42185</v>
      </c>
      <c r="BB130" s="8"/>
      <c r="BC130" s="8">
        <v>0</v>
      </c>
      <c r="BD130" s="8">
        <v>2644</v>
      </c>
      <c r="BE130" s="8">
        <v>0</v>
      </c>
      <c r="BF130" s="8">
        <v>0</v>
      </c>
      <c r="BG130" s="8">
        <v>636</v>
      </c>
      <c r="BH130" s="8">
        <v>79.530529999999999</v>
      </c>
      <c r="BI130" s="8">
        <v>556.46947</v>
      </c>
      <c r="BJ130" s="8"/>
      <c r="BK130" s="8"/>
      <c r="BL130" s="8">
        <v>6753</v>
      </c>
      <c r="BM130" s="8">
        <v>0</v>
      </c>
      <c r="BN130" s="8">
        <v>6806</v>
      </c>
      <c r="BO130" s="8">
        <v>4321</v>
      </c>
      <c r="BP130" s="8">
        <v>4979</v>
      </c>
      <c r="BQ130" s="8">
        <v>4292</v>
      </c>
      <c r="BR130" s="8">
        <v>0</v>
      </c>
      <c r="BS130" s="8">
        <v>292</v>
      </c>
      <c r="BT130" s="8">
        <v>16369</v>
      </c>
      <c r="BU130" s="8">
        <v>150206</v>
      </c>
      <c r="BV130" s="8">
        <v>-56134</v>
      </c>
      <c r="BW130" s="8">
        <v>94072</v>
      </c>
      <c r="BX130" s="8">
        <v>4673</v>
      </c>
      <c r="BY130" s="8">
        <v>3274</v>
      </c>
      <c r="BZ130" s="8">
        <v>1018</v>
      </c>
      <c r="CA130" s="8">
        <v>0</v>
      </c>
      <c r="CB130" s="8">
        <v>2861</v>
      </c>
      <c r="CC130" s="8">
        <v>814</v>
      </c>
      <c r="CD130" s="8">
        <v>124580</v>
      </c>
      <c r="CE130" s="8"/>
      <c r="CF130" s="8">
        <v>7389</v>
      </c>
      <c r="CG130" s="8">
        <v>0</v>
      </c>
      <c r="CH130" s="8">
        <v>140</v>
      </c>
      <c r="CI130" s="8">
        <v>3210</v>
      </c>
      <c r="CJ130" s="8">
        <v>94</v>
      </c>
      <c r="CK130" s="8">
        <v>207</v>
      </c>
      <c r="CL130" s="8">
        <v>1684</v>
      </c>
      <c r="CM130" s="8">
        <v>12853</v>
      </c>
      <c r="CN130" s="8">
        <v>28649</v>
      </c>
      <c r="CO130" s="8">
        <v>344</v>
      </c>
      <c r="CP130" s="8">
        <v>0</v>
      </c>
      <c r="CQ130" s="8">
        <v>4542</v>
      </c>
      <c r="CR130" s="8">
        <v>7342</v>
      </c>
      <c r="CS130" s="8">
        <v>54035</v>
      </c>
      <c r="CT130" s="8">
        <v>2243</v>
      </c>
      <c r="CU130" s="8">
        <v>518</v>
      </c>
      <c r="CV130" s="8">
        <v>60044</v>
      </c>
      <c r="CW130" s="8">
        <v>-76</v>
      </c>
      <c r="CX130" s="8">
        <v>2039</v>
      </c>
      <c r="CY130" s="8">
        <v>64768</v>
      </c>
      <c r="CZ130" s="8">
        <v>5777</v>
      </c>
      <c r="DA130" s="8">
        <v>70545</v>
      </c>
      <c r="DB130" s="8">
        <v>124580</v>
      </c>
      <c r="DC130" s="8"/>
      <c r="DD130" s="8">
        <v>5321.1857900000005</v>
      </c>
      <c r="DE130" s="8">
        <v>5321.1857900000005</v>
      </c>
      <c r="DF130" s="8">
        <v>12.171720000000001</v>
      </c>
      <c r="DG130" s="8">
        <v>32437</v>
      </c>
      <c r="DH130" s="8">
        <v>25631</v>
      </c>
      <c r="DI130" s="8">
        <v>159</v>
      </c>
      <c r="DJ130" s="8">
        <v>5088</v>
      </c>
      <c r="DK130" s="8">
        <v>5777</v>
      </c>
      <c r="DL130" s="8">
        <v>3712</v>
      </c>
      <c r="DM130" s="8">
        <v>0</v>
      </c>
      <c r="DN130" s="8">
        <v>0</v>
      </c>
      <c r="DO130" s="8">
        <v>0</v>
      </c>
      <c r="DP130" s="8">
        <v>11689</v>
      </c>
      <c r="DQ130" s="8">
        <v>0</v>
      </c>
      <c r="DR130" s="8">
        <v>90571</v>
      </c>
      <c r="DS130" s="8">
        <v>14502</v>
      </c>
      <c r="DT130" s="8">
        <v>29670</v>
      </c>
      <c r="DU130" s="8">
        <v>0</v>
      </c>
      <c r="DV130" s="8"/>
      <c r="DW130" s="8">
        <v>1910</v>
      </c>
      <c r="DX130" s="8">
        <v>9158</v>
      </c>
      <c r="DY130" s="8">
        <v>0</v>
      </c>
      <c r="DZ130" s="8">
        <v>9158</v>
      </c>
      <c r="EA130" s="8">
        <v>0</v>
      </c>
      <c r="EB130" s="8">
        <v>0</v>
      </c>
      <c r="EC130" s="8">
        <v>9</v>
      </c>
      <c r="ED130" s="8">
        <v>4015</v>
      </c>
      <c r="EE130" s="8">
        <v>-548</v>
      </c>
      <c r="EF130" s="8">
        <v>0</v>
      </c>
      <c r="EG130" s="8">
        <v>3437</v>
      </c>
      <c r="EH130" s="8">
        <v>1431</v>
      </c>
      <c r="EI130" s="8">
        <v>151</v>
      </c>
      <c r="EJ130" s="8">
        <v>-990</v>
      </c>
      <c r="EK130" s="8">
        <v>-779</v>
      </c>
      <c r="EL130" s="8">
        <v>19296</v>
      </c>
      <c r="EM130" s="8">
        <v>-12763</v>
      </c>
      <c r="EN130" s="8">
        <v>74</v>
      </c>
      <c r="EO130" s="8">
        <v>0</v>
      </c>
      <c r="EP130" s="8">
        <v>256</v>
      </c>
      <c r="EQ130" s="8">
        <v>0</v>
      </c>
      <c r="ER130" s="8">
        <v>117</v>
      </c>
      <c r="ES130" s="8">
        <v>0</v>
      </c>
      <c r="ET130" s="8">
        <v>-838</v>
      </c>
      <c r="EU130" s="8">
        <v>-13154</v>
      </c>
      <c r="EV130" s="8">
        <v>0</v>
      </c>
      <c r="EW130" s="8">
        <v>3440</v>
      </c>
      <c r="EX130" s="8">
        <v>3440</v>
      </c>
      <c r="EY130" s="8">
        <v>0</v>
      </c>
      <c r="EZ130" s="8">
        <v>-4135</v>
      </c>
      <c r="FA130" s="8">
        <v>-4135</v>
      </c>
      <c r="FB130" s="8">
        <v>9</v>
      </c>
      <c r="FC130" s="8">
        <v>-355</v>
      </c>
      <c r="FD130" s="8">
        <v>-6498</v>
      </c>
      <c r="FE130" s="8">
        <v>0</v>
      </c>
      <c r="FF130" s="8">
        <v>-6498</v>
      </c>
      <c r="FG130" s="8">
        <v>0</v>
      </c>
      <c r="FH130" s="8">
        <v>-737</v>
      </c>
      <c r="FI130" s="8">
        <v>-8276</v>
      </c>
      <c r="FJ130" s="8">
        <v>-5</v>
      </c>
      <c r="FK130" s="8">
        <v>-2139</v>
      </c>
      <c r="FL130" s="8"/>
      <c r="FM130" s="8">
        <v>627</v>
      </c>
      <c r="FN130" s="8">
        <v>4025</v>
      </c>
      <c r="FO130" s="8">
        <v>2971.7049999999999</v>
      </c>
      <c r="FP130" s="8">
        <v>3207.9549999999999</v>
      </c>
      <c r="FQ130" s="8">
        <v>475</v>
      </c>
      <c r="FR130" s="8">
        <v>-695</v>
      </c>
      <c r="FS130" s="8" t="s">
        <v>4231</v>
      </c>
      <c r="FT130" s="9">
        <v>42185</v>
      </c>
      <c r="FU130" s="8">
        <v>12</v>
      </c>
      <c r="FV130" s="8">
        <v>140716.36392999999</v>
      </c>
      <c r="FW130" s="8">
        <v>0.98428000000000004</v>
      </c>
      <c r="FX130" s="8">
        <v>0.79185000000000005</v>
      </c>
      <c r="FY130" s="8">
        <v>0.97270999999999996</v>
      </c>
      <c r="FZ130" s="8">
        <v>1.0826899999999999</v>
      </c>
      <c r="GA130" s="48">
        <f t="shared" si="16"/>
        <v>2015</v>
      </c>
      <c r="GB130" s="10">
        <f t="shared" si="17"/>
        <v>6</v>
      </c>
      <c r="GC130" s="10">
        <v>0.57025000000000003</v>
      </c>
      <c r="GD130" s="10">
        <v>0.35103000000000001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28567</v>
      </c>
      <c r="F131" s="8">
        <v>438</v>
      </c>
      <c r="G131" s="8">
        <v>29005</v>
      </c>
      <c r="H131" s="8">
        <v>6755</v>
      </c>
      <c r="I131" s="8">
        <v>22250</v>
      </c>
      <c r="J131" s="8">
        <v>9855</v>
      </c>
      <c r="K131" s="8">
        <v>0</v>
      </c>
      <c r="L131" s="8">
        <v>0</v>
      </c>
      <c r="M131" s="8">
        <v>6195</v>
      </c>
      <c r="N131" s="8">
        <v>0</v>
      </c>
      <c r="O131" s="8">
        <v>983</v>
      </c>
      <c r="P131" s="8">
        <v>17467</v>
      </c>
      <c r="Q131" s="8">
        <v>4783</v>
      </c>
      <c r="R131" s="8">
        <v>-846</v>
      </c>
      <c r="S131" s="8">
        <v>137</v>
      </c>
      <c r="T131" s="8">
        <v>-709</v>
      </c>
      <c r="U131" s="8">
        <v>-2104</v>
      </c>
      <c r="V131" s="8">
        <v>177</v>
      </c>
      <c r="W131" s="8">
        <v>-24</v>
      </c>
      <c r="X131" s="8">
        <v>2123</v>
      </c>
      <c r="Y131" s="8">
        <v>-16</v>
      </c>
      <c r="Z131" s="8">
        <v>0</v>
      </c>
      <c r="AA131" s="8">
        <v>-6</v>
      </c>
      <c r="AB131" s="8">
        <v>-170</v>
      </c>
      <c r="AC131" s="8">
        <v>-140</v>
      </c>
      <c r="AD131" s="8">
        <v>1791</v>
      </c>
      <c r="AE131" s="8">
        <v>2103</v>
      </c>
      <c r="AF131" s="8">
        <v>-312</v>
      </c>
      <c r="AG131" s="8">
        <v>-5895</v>
      </c>
      <c r="AH131" s="8">
        <v>0</v>
      </c>
      <c r="AI131" s="8">
        <v>-6207</v>
      </c>
      <c r="AJ131" s="8">
        <v>-178</v>
      </c>
      <c r="AK131" s="8">
        <v>-6385</v>
      </c>
      <c r="AL131" s="8">
        <v>0</v>
      </c>
      <c r="AM131" s="8"/>
      <c r="AN131" s="8">
        <v>-1.19974</v>
      </c>
      <c r="AO131" s="8">
        <v>-9.2069999999999999E-2</v>
      </c>
      <c r="AP131" s="8">
        <v>5322</v>
      </c>
      <c r="AQ131" s="8">
        <v>-1.2</v>
      </c>
      <c r="AR131" s="8">
        <v>-9.2329999999999995E-2</v>
      </c>
      <c r="AS131" s="8">
        <v>5322</v>
      </c>
      <c r="AT131" s="8">
        <v>0.3</v>
      </c>
      <c r="AU131" s="1">
        <v>-0.64682850430696903</v>
      </c>
      <c r="AV131" s="8"/>
      <c r="AW131" s="8">
        <v>10993</v>
      </c>
      <c r="AX131" s="8">
        <v>4783</v>
      </c>
      <c r="AY131" s="8">
        <v>4783</v>
      </c>
      <c r="AZ131" s="1">
        <v>1.174204</v>
      </c>
      <c r="BA131" s="9">
        <v>42551</v>
      </c>
      <c r="BB131" s="8"/>
      <c r="BC131" s="8">
        <v>0</v>
      </c>
      <c r="BD131" s="8">
        <v>1648</v>
      </c>
      <c r="BE131" s="8">
        <v>0</v>
      </c>
      <c r="BF131" s="8">
        <v>0</v>
      </c>
      <c r="BG131" s="8">
        <v>372</v>
      </c>
      <c r="BH131" s="8">
        <v>81.661439999999999</v>
      </c>
      <c r="BI131" s="8">
        <v>290.33855999999997</v>
      </c>
      <c r="BJ131" s="8"/>
      <c r="BK131" s="8"/>
      <c r="BL131" s="8">
        <v>10319</v>
      </c>
      <c r="BM131" s="8">
        <v>36</v>
      </c>
      <c r="BN131" s="8">
        <v>10398</v>
      </c>
      <c r="BO131" s="8">
        <v>3155</v>
      </c>
      <c r="BP131" s="8">
        <v>3722</v>
      </c>
      <c r="BQ131" s="8">
        <v>3411</v>
      </c>
      <c r="BR131" s="8">
        <v>0</v>
      </c>
      <c r="BS131" s="8">
        <v>183</v>
      </c>
      <c r="BT131" s="8">
        <v>17714</v>
      </c>
      <c r="BU131" s="8">
        <v>154211</v>
      </c>
      <c r="BV131" s="8">
        <v>-70236</v>
      </c>
      <c r="BW131" s="8">
        <v>83975</v>
      </c>
      <c r="BX131" s="8">
        <v>5053</v>
      </c>
      <c r="BY131" s="8">
        <v>3273</v>
      </c>
      <c r="BZ131" s="8">
        <v>846</v>
      </c>
      <c r="CA131" s="8">
        <v>0</v>
      </c>
      <c r="CB131" s="8">
        <v>6147</v>
      </c>
      <c r="CC131" s="8">
        <v>1078</v>
      </c>
      <c r="CD131" s="8">
        <v>118953</v>
      </c>
      <c r="CE131" s="8"/>
      <c r="CF131" s="8">
        <v>5389</v>
      </c>
      <c r="CG131" s="8">
        <v>0</v>
      </c>
      <c r="CH131" s="8">
        <v>43</v>
      </c>
      <c r="CI131" s="8">
        <v>4570</v>
      </c>
      <c r="CJ131" s="8">
        <v>40</v>
      </c>
      <c r="CK131" s="8">
        <v>451</v>
      </c>
      <c r="CL131" s="8">
        <v>1770</v>
      </c>
      <c r="CM131" s="8">
        <v>12340</v>
      </c>
      <c r="CN131" s="8">
        <v>33230</v>
      </c>
      <c r="CO131" s="8">
        <v>306</v>
      </c>
      <c r="CP131" s="8">
        <v>0</v>
      </c>
      <c r="CQ131" s="8">
        <v>4324</v>
      </c>
      <c r="CR131" s="8">
        <v>8404</v>
      </c>
      <c r="CS131" s="8">
        <v>58882</v>
      </c>
      <c r="CT131" s="8">
        <v>2243</v>
      </c>
      <c r="CU131" s="8">
        <v>518</v>
      </c>
      <c r="CV131" s="8">
        <v>49542</v>
      </c>
      <c r="CW131" s="8">
        <v>-33</v>
      </c>
      <c r="CX131" s="8">
        <v>2020</v>
      </c>
      <c r="CY131" s="8">
        <v>54290</v>
      </c>
      <c r="CZ131" s="8">
        <v>5781</v>
      </c>
      <c r="DA131" s="8">
        <v>60071</v>
      </c>
      <c r="DB131" s="8">
        <v>118953</v>
      </c>
      <c r="DC131" s="8"/>
      <c r="DD131" s="8">
        <v>5322.4429499999997</v>
      </c>
      <c r="DE131" s="8">
        <v>5322.4429499999997</v>
      </c>
      <c r="DF131" s="8">
        <v>10.200200000000001</v>
      </c>
      <c r="DG131" s="8">
        <v>38189</v>
      </c>
      <c r="DH131" s="8">
        <v>27791</v>
      </c>
      <c r="DI131" s="8">
        <v>138</v>
      </c>
      <c r="DJ131" s="8">
        <v>2976</v>
      </c>
      <c r="DK131" s="8">
        <v>5781</v>
      </c>
      <c r="DL131" s="8">
        <v>2575</v>
      </c>
      <c r="DM131" s="8">
        <v>0</v>
      </c>
      <c r="DN131" s="8">
        <v>0</v>
      </c>
      <c r="DO131" s="8">
        <v>0</v>
      </c>
      <c r="DP131" s="8">
        <v>12425</v>
      </c>
      <c r="DQ131" s="8">
        <v>0</v>
      </c>
      <c r="DR131" s="8">
        <v>98688</v>
      </c>
      <c r="DS131" s="8">
        <v>9562</v>
      </c>
      <c r="DT131" s="8">
        <v>26827</v>
      </c>
      <c r="DU131" s="8">
        <v>0</v>
      </c>
      <c r="DV131" s="8"/>
      <c r="DW131" s="8">
        <v>-6385</v>
      </c>
      <c r="DX131" s="8">
        <v>6210</v>
      </c>
      <c r="DY131" s="8">
        <v>0</v>
      </c>
      <c r="DZ131" s="8">
        <v>6210</v>
      </c>
      <c r="EA131" s="8">
        <v>0</v>
      </c>
      <c r="EB131" s="8">
        <v>0</v>
      </c>
      <c r="EC131" s="8">
        <v>0</v>
      </c>
      <c r="ED131" s="8">
        <v>186</v>
      </c>
      <c r="EE131" s="8">
        <v>2104</v>
      </c>
      <c r="EF131" s="8">
        <v>0</v>
      </c>
      <c r="EG131" s="8">
        <v>7405</v>
      </c>
      <c r="EH131" s="8">
        <v>1387</v>
      </c>
      <c r="EI131" s="8">
        <v>521</v>
      </c>
      <c r="EJ131" s="8">
        <v>-1272</v>
      </c>
      <c r="EK131" s="8">
        <v>-316</v>
      </c>
      <c r="EL131" s="8">
        <v>10625</v>
      </c>
      <c r="EM131" s="8">
        <v>-6459</v>
      </c>
      <c r="EN131" s="8">
        <v>93</v>
      </c>
      <c r="EO131" s="8">
        <v>0</v>
      </c>
      <c r="EP131" s="8">
        <v>166</v>
      </c>
      <c r="EQ131" s="8">
        <v>0</v>
      </c>
      <c r="ER131" s="8">
        <v>-217</v>
      </c>
      <c r="ES131" s="8">
        <v>0</v>
      </c>
      <c r="ET131" s="8">
        <v>-828</v>
      </c>
      <c r="EU131" s="8">
        <v>-7245</v>
      </c>
      <c r="EV131" s="8">
        <v>0</v>
      </c>
      <c r="EW131" s="8">
        <v>7239</v>
      </c>
      <c r="EX131" s="8">
        <v>7239</v>
      </c>
      <c r="EY131" s="8">
        <v>0</v>
      </c>
      <c r="EZ131" s="8">
        <v>-2781</v>
      </c>
      <c r="FA131" s="8">
        <v>-2781</v>
      </c>
      <c r="FB131" s="8">
        <v>0</v>
      </c>
      <c r="FC131" s="8">
        <v>-106</v>
      </c>
      <c r="FD131" s="8">
        <v>-4130</v>
      </c>
      <c r="FE131" s="8">
        <v>0</v>
      </c>
      <c r="FF131" s="8">
        <v>-4130</v>
      </c>
      <c r="FG131" s="8">
        <v>0</v>
      </c>
      <c r="FH131" s="8">
        <v>62</v>
      </c>
      <c r="FI131" s="8">
        <v>284</v>
      </c>
      <c r="FJ131" s="8">
        <v>-1</v>
      </c>
      <c r="FK131" s="8">
        <v>3663</v>
      </c>
      <c r="FL131" s="8"/>
      <c r="FM131" s="8">
        <v>829</v>
      </c>
      <c r="FN131" s="8">
        <v>1851</v>
      </c>
      <c r="FO131" s="8">
        <v>2877.07</v>
      </c>
      <c r="FP131" s="8">
        <v>3405.82</v>
      </c>
      <c r="FQ131" s="8">
        <v>-525</v>
      </c>
      <c r="FR131" s="8">
        <v>4458</v>
      </c>
      <c r="FS131" s="8" t="s">
        <v>4231</v>
      </c>
      <c r="FT131" s="9">
        <v>42551</v>
      </c>
      <c r="FU131" s="8">
        <v>12</v>
      </c>
      <c r="FV131" s="8">
        <v>95388.688049999997</v>
      </c>
      <c r="FW131" s="8">
        <v>0.80528999999999995</v>
      </c>
      <c r="FX131" s="8">
        <v>0.97514000000000001</v>
      </c>
      <c r="FY131" s="8">
        <v>1.6422699999999999</v>
      </c>
      <c r="FZ131" s="8">
        <v>1.9258</v>
      </c>
      <c r="GA131" s="48">
        <f t="shared" si="16"/>
        <v>2016</v>
      </c>
      <c r="GB131" s="10">
        <f t="shared" si="17"/>
        <v>6</v>
      </c>
      <c r="GC131" s="10">
        <v>0.83189000000000002</v>
      </c>
      <c r="GD131" s="10">
        <v>0.69616999999999996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7</v>
      </c>
      <c r="D132" s="10">
        <f t="shared" si="28"/>
        <v>2016</v>
      </c>
      <c r="E132" s="8">
        <v>35740</v>
      </c>
      <c r="F132" s="8">
        <v>207</v>
      </c>
      <c r="G132" s="8">
        <v>35947</v>
      </c>
      <c r="H132" s="8">
        <v>6238</v>
      </c>
      <c r="I132" s="8">
        <v>29709</v>
      </c>
      <c r="J132" s="8">
        <v>9803</v>
      </c>
      <c r="K132" s="8">
        <v>0</v>
      </c>
      <c r="L132" s="8">
        <v>0</v>
      </c>
      <c r="M132" s="8">
        <v>5870</v>
      </c>
      <c r="N132" s="8">
        <v>0</v>
      </c>
      <c r="O132" s="8">
        <v>1023</v>
      </c>
      <c r="P132" s="8">
        <v>17408</v>
      </c>
      <c r="Q132" s="8">
        <v>12301</v>
      </c>
      <c r="R132" s="8">
        <v>-1050</v>
      </c>
      <c r="S132" s="8">
        <v>143</v>
      </c>
      <c r="T132" s="8">
        <v>-907</v>
      </c>
      <c r="U132" s="8">
        <v>272</v>
      </c>
      <c r="V132" s="8">
        <v>-80</v>
      </c>
      <c r="W132" s="8">
        <v>44</v>
      </c>
      <c r="X132" s="8">
        <v>11630</v>
      </c>
      <c r="Y132" s="8">
        <v>0</v>
      </c>
      <c r="Z132" s="8">
        <v>0</v>
      </c>
      <c r="AA132" s="8">
        <v>286</v>
      </c>
      <c r="AB132" s="8">
        <v>-405</v>
      </c>
      <c r="AC132" s="8">
        <v>-374</v>
      </c>
      <c r="AD132" s="8">
        <v>11137</v>
      </c>
      <c r="AE132" s="8">
        <v>4443</v>
      </c>
      <c r="AF132" s="8">
        <v>6694</v>
      </c>
      <c r="AG132" s="8">
        <v>-472</v>
      </c>
      <c r="AH132" s="8">
        <v>0</v>
      </c>
      <c r="AI132" s="8">
        <v>6222</v>
      </c>
      <c r="AJ132" s="8">
        <v>-332</v>
      </c>
      <c r="AK132" s="8">
        <v>5890</v>
      </c>
      <c r="AL132" s="8">
        <v>0</v>
      </c>
      <c r="AM132" s="8"/>
      <c r="AN132" s="8">
        <v>1.1065199999999999</v>
      </c>
      <c r="AO132" s="8">
        <v>1.19519</v>
      </c>
      <c r="AP132" s="8">
        <v>5323</v>
      </c>
      <c r="AQ132" s="8">
        <v>1.1040000000000001</v>
      </c>
      <c r="AR132" s="8">
        <v>1.1924600000000001</v>
      </c>
      <c r="AS132" s="8">
        <v>5336</v>
      </c>
      <c r="AT132" s="8">
        <v>0.83</v>
      </c>
      <c r="AU132" s="1">
        <v>0.49592529711375199</v>
      </c>
      <c r="AV132" s="8"/>
      <c r="AW132" s="8">
        <v>18273</v>
      </c>
      <c r="AX132" s="8">
        <v>12301</v>
      </c>
      <c r="AY132" s="8">
        <v>12301</v>
      </c>
      <c r="AZ132" s="1">
        <v>0.39894000000000002</v>
      </c>
      <c r="BA132" s="9">
        <v>42916</v>
      </c>
      <c r="BB132" s="8"/>
      <c r="BC132" s="8">
        <v>0</v>
      </c>
      <c r="BD132" s="8">
        <v>1786</v>
      </c>
      <c r="BE132" s="8">
        <v>0</v>
      </c>
      <c r="BF132" s="8">
        <v>0</v>
      </c>
      <c r="BG132" s="8">
        <v>391</v>
      </c>
      <c r="BH132" s="8">
        <v>103.92467000000001</v>
      </c>
      <c r="BI132" s="8">
        <v>287.07533000000001</v>
      </c>
      <c r="BJ132" s="8"/>
      <c r="BK132" s="8"/>
      <c r="BL132" s="8">
        <v>14153</v>
      </c>
      <c r="BM132" s="8">
        <v>31</v>
      </c>
      <c r="BN132" s="8">
        <v>14184</v>
      </c>
      <c r="BO132" s="8">
        <v>2836</v>
      </c>
      <c r="BP132" s="8">
        <v>3031</v>
      </c>
      <c r="BQ132" s="8">
        <v>3673</v>
      </c>
      <c r="BR132" s="8">
        <v>0</v>
      </c>
      <c r="BS132" s="8">
        <v>168</v>
      </c>
      <c r="BT132" s="8">
        <v>21056</v>
      </c>
      <c r="BU132" s="8">
        <v>157666</v>
      </c>
      <c r="BV132" s="8">
        <v>-77169</v>
      </c>
      <c r="BW132" s="8">
        <v>80497</v>
      </c>
      <c r="BX132" s="8">
        <v>3397</v>
      </c>
      <c r="BY132" s="8">
        <v>3269</v>
      </c>
      <c r="BZ132" s="8">
        <v>699</v>
      </c>
      <c r="CA132" s="8">
        <v>0</v>
      </c>
      <c r="CB132" s="8">
        <v>5788</v>
      </c>
      <c r="CC132" s="8">
        <v>1497</v>
      </c>
      <c r="CD132" s="8">
        <v>117006</v>
      </c>
      <c r="CE132" s="8"/>
      <c r="CF132" s="8">
        <v>5551</v>
      </c>
      <c r="CG132" s="8">
        <v>0</v>
      </c>
      <c r="CH132" s="8">
        <v>45</v>
      </c>
      <c r="CI132" s="8">
        <v>1364</v>
      </c>
      <c r="CJ132" s="8">
        <v>82</v>
      </c>
      <c r="CK132" s="8">
        <v>2119</v>
      </c>
      <c r="CL132" s="8">
        <v>2103</v>
      </c>
      <c r="CM132" s="8">
        <v>11366</v>
      </c>
      <c r="CN132" s="8">
        <v>29513</v>
      </c>
      <c r="CO132" s="8">
        <v>815</v>
      </c>
      <c r="CP132" s="8">
        <v>0</v>
      </c>
      <c r="CQ132" s="8">
        <v>3765</v>
      </c>
      <c r="CR132" s="8">
        <v>8461</v>
      </c>
      <c r="CS132" s="8">
        <v>54280</v>
      </c>
      <c r="CT132" s="8">
        <v>2243</v>
      </c>
      <c r="CU132" s="8">
        <v>518</v>
      </c>
      <c r="CV132" s="8">
        <v>52618</v>
      </c>
      <c r="CW132" s="8">
        <v>-3</v>
      </c>
      <c r="CX132" s="8">
        <v>1882</v>
      </c>
      <c r="CY132" s="8">
        <v>57258</v>
      </c>
      <c r="CZ132" s="8">
        <v>5468</v>
      </c>
      <c r="DA132" s="8">
        <v>62726</v>
      </c>
      <c r="DB132" s="8">
        <v>117006</v>
      </c>
      <c r="DC132" s="8"/>
      <c r="DD132" s="8">
        <v>5323.62165</v>
      </c>
      <c r="DE132" s="8">
        <v>5323.62165</v>
      </c>
      <c r="DF132" s="8">
        <v>10.755459999999999</v>
      </c>
      <c r="DG132" s="8">
        <v>31819</v>
      </c>
      <c r="DH132" s="8">
        <v>17635</v>
      </c>
      <c r="DI132" s="8">
        <v>234</v>
      </c>
      <c r="DJ132" s="8">
        <v>3128</v>
      </c>
      <c r="DK132" s="8">
        <v>5468</v>
      </c>
      <c r="DL132" s="8">
        <v>2448</v>
      </c>
      <c r="DM132" s="8">
        <v>0</v>
      </c>
      <c r="DN132" s="8">
        <v>0</v>
      </c>
      <c r="DO132" s="8">
        <v>0</v>
      </c>
      <c r="DP132" s="8">
        <v>12387</v>
      </c>
      <c r="DQ132" s="8">
        <v>0</v>
      </c>
      <c r="DR132" s="8">
        <v>106332</v>
      </c>
      <c r="DS132" s="8">
        <v>5538</v>
      </c>
      <c r="DT132" s="8">
        <v>26146</v>
      </c>
      <c r="DU132" s="8">
        <v>0</v>
      </c>
      <c r="DV132" s="8"/>
      <c r="DW132" s="8">
        <v>5890</v>
      </c>
      <c r="DX132" s="8">
        <v>5972</v>
      </c>
      <c r="DY132" s="8">
        <v>0</v>
      </c>
      <c r="DZ132" s="8">
        <v>5972</v>
      </c>
      <c r="EA132" s="8">
        <v>0</v>
      </c>
      <c r="EB132" s="8">
        <v>0</v>
      </c>
      <c r="EC132" s="8">
        <v>0</v>
      </c>
      <c r="ED132" s="8">
        <v>405</v>
      </c>
      <c r="EE132" s="8">
        <v>-272</v>
      </c>
      <c r="EF132" s="8">
        <v>0</v>
      </c>
      <c r="EG132" s="8">
        <v>4122</v>
      </c>
      <c r="EH132" s="8">
        <v>267</v>
      </c>
      <c r="EI132" s="8">
        <v>-687</v>
      </c>
      <c r="EJ132" s="8">
        <v>512</v>
      </c>
      <c r="EK132" s="8">
        <v>-333</v>
      </c>
      <c r="EL132" s="8">
        <v>16804</v>
      </c>
      <c r="EM132" s="8">
        <v>-4663</v>
      </c>
      <c r="EN132" s="8">
        <v>529</v>
      </c>
      <c r="EO132" s="8">
        <v>0</v>
      </c>
      <c r="EP132" s="8">
        <v>187</v>
      </c>
      <c r="EQ132" s="8">
        <v>0</v>
      </c>
      <c r="ER132" s="8">
        <v>-234</v>
      </c>
      <c r="ES132" s="8">
        <v>0</v>
      </c>
      <c r="ET132" s="8">
        <v>20</v>
      </c>
      <c r="EU132" s="8">
        <v>-4161</v>
      </c>
      <c r="EV132" s="8">
        <v>0</v>
      </c>
      <c r="EW132" s="8">
        <v>1577</v>
      </c>
      <c r="EX132" s="8">
        <v>1577</v>
      </c>
      <c r="EY132" s="8">
        <v>0</v>
      </c>
      <c r="EZ132" s="8">
        <v>-7114</v>
      </c>
      <c r="FA132" s="8">
        <v>-7114</v>
      </c>
      <c r="FB132" s="8">
        <v>0</v>
      </c>
      <c r="FC132" s="8">
        <v>-108</v>
      </c>
      <c r="FD132" s="8">
        <v>-2921</v>
      </c>
      <c r="FE132" s="8">
        <v>0</v>
      </c>
      <c r="FF132" s="8">
        <v>-2921</v>
      </c>
      <c r="FG132" s="8">
        <v>0</v>
      </c>
      <c r="FH132" s="8">
        <v>-567</v>
      </c>
      <c r="FI132" s="8">
        <v>-9133</v>
      </c>
      <c r="FJ132" s="8">
        <v>322</v>
      </c>
      <c r="FK132" s="8">
        <v>3832</v>
      </c>
      <c r="FL132" s="8"/>
      <c r="FM132" s="8">
        <v>1148</v>
      </c>
      <c r="FN132" s="8">
        <v>2248</v>
      </c>
      <c r="FO132" s="8">
        <v>11077.875</v>
      </c>
      <c r="FP132" s="8">
        <v>11734.125</v>
      </c>
      <c r="FQ132" s="8">
        <v>-2632</v>
      </c>
      <c r="FR132" s="8">
        <v>-5537</v>
      </c>
      <c r="FS132" s="8" t="s">
        <v>4231</v>
      </c>
      <c r="FT132" s="9">
        <v>42916</v>
      </c>
      <c r="FU132" s="8">
        <v>12</v>
      </c>
      <c r="FV132" s="8">
        <v>116775.42759000001</v>
      </c>
      <c r="FW132" s="8">
        <v>0.88566</v>
      </c>
      <c r="FX132" s="8">
        <v>1.1319900000000001</v>
      </c>
      <c r="FY132" s="8">
        <v>1.77121</v>
      </c>
      <c r="FZ132" s="8">
        <v>1.1423399999999999</v>
      </c>
      <c r="GA132" s="48">
        <f t="shared" ref="GA132:GA195" si="29">YEAR(FT132)</f>
        <v>2017</v>
      </c>
      <c r="GB132" s="10">
        <f t="shared" ref="GB132:GB195" si="30">MONTH(FT132)</f>
        <v>6</v>
      </c>
      <c r="GC132" s="10">
        <v>1.0168600000000001</v>
      </c>
      <c r="GD132" s="10">
        <v>0.905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8</v>
      </c>
      <c r="D133" s="10">
        <f t="shared" si="28"/>
        <v>2017</v>
      </c>
      <c r="E133" s="8">
        <v>43129</v>
      </c>
      <c r="F133" s="8">
        <v>0</v>
      </c>
      <c r="G133" s="8">
        <v>43129</v>
      </c>
      <c r="H133" s="8">
        <v>7912.3130000000001</v>
      </c>
      <c r="I133" s="8">
        <v>35216.686999999998</v>
      </c>
      <c r="J133" s="8">
        <v>11367.687</v>
      </c>
      <c r="K133" s="8">
        <v>0</v>
      </c>
      <c r="L133" s="8">
        <v>0</v>
      </c>
      <c r="M133" s="8">
        <v>6212</v>
      </c>
      <c r="N133" s="8">
        <v>0</v>
      </c>
      <c r="O133" s="8">
        <v>1143</v>
      </c>
      <c r="P133" s="8">
        <v>19439.687000000002</v>
      </c>
      <c r="Q133" s="8">
        <v>15777</v>
      </c>
      <c r="R133" s="8">
        <v>-1088</v>
      </c>
      <c r="S133" s="8">
        <v>322</v>
      </c>
      <c r="T133" s="8">
        <v>-766</v>
      </c>
      <c r="U133" s="8">
        <v>147</v>
      </c>
      <c r="V133" s="8">
        <v>112</v>
      </c>
      <c r="W133" s="8">
        <v>-45</v>
      </c>
      <c r="X133" s="8">
        <v>15225</v>
      </c>
      <c r="Y133" s="8">
        <v>0</v>
      </c>
      <c r="Z133" s="8">
        <v>-1</v>
      </c>
      <c r="AA133" s="8">
        <v>0</v>
      </c>
      <c r="AB133" s="8">
        <v>-332</v>
      </c>
      <c r="AC133" s="8">
        <v>-141</v>
      </c>
      <c r="AD133" s="8">
        <v>14751</v>
      </c>
      <c r="AE133" s="8">
        <v>7007</v>
      </c>
      <c r="AF133" s="8">
        <v>7744</v>
      </c>
      <c r="AG133" s="8">
        <v>-2921</v>
      </c>
      <c r="AH133" s="8">
        <v>0</v>
      </c>
      <c r="AI133" s="8">
        <v>4823</v>
      </c>
      <c r="AJ133" s="8">
        <v>-1118</v>
      </c>
      <c r="AK133" s="8">
        <v>3705</v>
      </c>
      <c r="AL133" s="8">
        <v>0</v>
      </c>
      <c r="AM133" s="8"/>
      <c r="AN133" s="8">
        <v>0.69603999999999999</v>
      </c>
      <c r="AO133" s="8">
        <v>1.2447900000000001</v>
      </c>
      <c r="AP133" s="8">
        <v>5323</v>
      </c>
      <c r="AQ133" s="8">
        <v>0.69399999999999995</v>
      </c>
      <c r="AR133" s="8">
        <v>1.2413099999999999</v>
      </c>
      <c r="AS133" s="8">
        <v>5337</v>
      </c>
      <c r="AT133" s="8">
        <v>1.18</v>
      </c>
      <c r="AU133" s="1">
        <v>1.40890688259109</v>
      </c>
      <c r="AV133" s="8"/>
      <c r="AW133" s="8">
        <v>22141</v>
      </c>
      <c r="AX133" s="8">
        <v>15777</v>
      </c>
      <c r="AY133" s="8">
        <v>15777</v>
      </c>
      <c r="AZ133" s="1">
        <v>0.475018</v>
      </c>
      <c r="BA133" s="9">
        <v>43281</v>
      </c>
      <c r="BB133" s="8"/>
      <c r="BC133" s="8">
        <v>0</v>
      </c>
      <c r="BD133" s="8">
        <v>2294</v>
      </c>
      <c r="BE133" s="8">
        <v>0</v>
      </c>
      <c r="BF133" s="8">
        <v>0</v>
      </c>
      <c r="BG133" s="8">
        <v>421</v>
      </c>
      <c r="BH133" s="8">
        <v>138.12504999999999</v>
      </c>
      <c r="BI133" s="8">
        <v>282.87495000000001</v>
      </c>
      <c r="BJ133" s="8"/>
      <c r="BK133" s="8"/>
      <c r="BL133" s="8">
        <v>15871</v>
      </c>
      <c r="BM133" s="8">
        <v>18</v>
      </c>
      <c r="BN133" s="8">
        <v>15901</v>
      </c>
      <c r="BO133" s="8">
        <v>3096</v>
      </c>
      <c r="BP133" s="8">
        <v>3202</v>
      </c>
      <c r="BQ133" s="8">
        <v>3764</v>
      </c>
      <c r="BR133" s="8">
        <v>0</v>
      </c>
      <c r="BS133" s="8">
        <v>12263</v>
      </c>
      <c r="BT133" s="8">
        <v>35130</v>
      </c>
      <c r="BU133" s="8">
        <v>126728</v>
      </c>
      <c r="BV133" s="8">
        <v>-59546</v>
      </c>
      <c r="BW133" s="8">
        <v>67182</v>
      </c>
      <c r="BX133" s="8">
        <v>3277</v>
      </c>
      <c r="BY133" s="8">
        <v>247</v>
      </c>
      <c r="BZ133" s="8">
        <v>531</v>
      </c>
      <c r="CA133" s="8">
        <v>0</v>
      </c>
      <c r="CB133" s="8">
        <v>4041</v>
      </c>
      <c r="CC133" s="8">
        <v>1405</v>
      </c>
      <c r="CD133" s="8">
        <v>111993</v>
      </c>
      <c r="CE133" s="8"/>
      <c r="CF133" s="8">
        <v>5977</v>
      </c>
      <c r="CG133" s="8">
        <v>0</v>
      </c>
      <c r="CH133" s="8">
        <v>58</v>
      </c>
      <c r="CI133" s="8">
        <v>2722</v>
      </c>
      <c r="CJ133" s="8">
        <v>77</v>
      </c>
      <c r="CK133" s="8">
        <v>1773</v>
      </c>
      <c r="CL133" s="8">
        <v>3264</v>
      </c>
      <c r="CM133" s="8">
        <v>13989</v>
      </c>
      <c r="CN133" s="8">
        <v>24436</v>
      </c>
      <c r="CO133" s="8">
        <v>725</v>
      </c>
      <c r="CP133" s="8">
        <v>0</v>
      </c>
      <c r="CQ133" s="8">
        <v>3472</v>
      </c>
      <c r="CR133" s="8">
        <v>8364</v>
      </c>
      <c r="CS133" s="8">
        <v>51323</v>
      </c>
      <c r="CT133" s="8">
        <v>2243</v>
      </c>
      <c r="CU133" s="8">
        <v>518</v>
      </c>
      <c r="CV133" s="8">
        <v>51064</v>
      </c>
      <c r="CW133" s="8">
        <v>-5</v>
      </c>
      <c r="CX133" s="8">
        <v>1772</v>
      </c>
      <c r="CY133" s="8">
        <v>55592</v>
      </c>
      <c r="CZ133" s="8">
        <v>5078</v>
      </c>
      <c r="DA133" s="8">
        <v>60670</v>
      </c>
      <c r="DB133" s="8">
        <v>111993</v>
      </c>
      <c r="DC133" s="8"/>
      <c r="DD133" s="8">
        <v>5323.5244199999997</v>
      </c>
      <c r="DE133" s="8">
        <v>5323.5244199999997</v>
      </c>
      <c r="DF133" s="8">
        <v>10.44271</v>
      </c>
      <c r="DG133" s="8">
        <v>28018</v>
      </c>
      <c r="DH133" s="8">
        <v>12117</v>
      </c>
      <c r="DI133" s="8">
        <v>257</v>
      </c>
      <c r="DJ133" s="8">
        <v>3368</v>
      </c>
      <c r="DK133" s="8">
        <v>5078</v>
      </c>
      <c r="DL133" s="8">
        <v>2473</v>
      </c>
      <c r="DM133" s="8">
        <v>0</v>
      </c>
      <c r="DN133" s="8">
        <v>0</v>
      </c>
      <c r="DO133" s="8">
        <v>0</v>
      </c>
      <c r="DP133" s="8">
        <v>12525</v>
      </c>
      <c r="DQ133" s="8">
        <v>0</v>
      </c>
      <c r="DR133" s="8">
        <v>91037</v>
      </c>
      <c r="DS133" s="8">
        <v>7554</v>
      </c>
      <c r="DT133" s="8">
        <v>27161</v>
      </c>
      <c r="DU133" s="8">
        <v>0</v>
      </c>
      <c r="DV133" s="8"/>
      <c r="DW133" s="8">
        <v>3705</v>
      </c>
      <c r="DX133" s="8">
        <v>6288</v>
      </c>
      <c r="DY133" s="8">
        <v>0</v>
      </c>
      <c r="DZ133" s="8">
        <v>6364</v>
      </c>
      <c r="EA133" s="8">
        <v>0</v>
      </c>
      <c r="EB133" s="8">
        <v>0</v>
      </c>
      <c r="EC133" s="8">
        <v>0</v>
      </c>
      <c r="ED133" s="8">
        <v>257</v>
      </c>
      <c r="EE133" s="8">
        <v>-147</v>
      </c>
      <c r="EF133" s="8">
        <v>0</v>
      </c>
      <c r="EG133" s="8">
        <v>7500</v>
      </c>
      <c r="EH133" s="8">
        <v>-662</v>
      </c>
      <c r="EI133" s="8">
        <v>-182</v>
      </c>
      <c r="EJ133" s="8">
        <v>719</v>
      </c>
      <c r="EK133" s="8">
        <v>7</v>
      </c>
      <c r="EL133" s="8">
        <v>18461</v>
      </c>
      <c r="EM133" s="8">
        <v>-5853</v>
      </c>
      <c r="EN133" s="8">
        <v>89</v>
      </c>
      <c r="EO133" s="8">
        <v>0</v>
      </c>
      <c r="EP133" s="8">
        <v>0</v>
      </c>
      <c r="EQ133" s="8">
        <v>0</v>
      </c>
      <c r="ER133" s="8">
        <v>204</v>
      </c>
      <c r="ES133" s="8">
        <v>0</v>
      </c>
      <c r="ET133" s="8">
        <v>-361</v>
      </c>
      <c r="EU133" s="8">
        <v>-5921</v>
      </c>
      <c r="EV133" s="8">
        <v>0</v>
      </c>
      <c r="EW133" s="8">
        <v>528</v>
      </c>
      <c r="EX133" s="8">
        <v>528</v>
      </c>
      <c r="EY133" s="8">
        <v>0</v>
      </c>
      <c r="EZ133" s="8">
        <v>-4188</v>
      </c>
      <c r="FA133" s="8">
        <v>-4188</v>
      </c>
      <c r="FB133" s="8">
        <v>0</v>
      </c>
      <c r="FC133" s="8">
        <v>-171</v>
      </c>
      <c r="FD133" s="8">
        <v>-5220</v>
      </c>
      <c r="FE133" s="8">
        <v>0</v>
      </c>
      <c r="FF133" s="8">
        <v>-5220</v>
      </c>
      <c r="FG133" s="8">
        <v>0</v>
      </c>
      <c r="FH133" s="8">
        <v>-1840</v>
      </c>
      <c r="FI133" s="8">
        <v>-10891</v>
      </c>
      <c r="FJ133" s="8">
        <v>56</v>
      </c>
      <c r="FK133" s="8">
        <v>1705</v>
      </c>
      <c r="FL133" s="8"/>
      <c r="FM133" s="8">
        <v>1177</v>
      </c>
      <c r="FN133" s="8">
        <v>4918</v>
      </c>
      <c r="FO133" s="8">
        <v>-1285.0619999999999</v>
      </c>
      <c r="FP133" s="8">
        <v>-605.06200000000001</v>
      </c>
      <c r="FQ133" s="8">
        <v>11100</v>
      </c>
      <c r="FR133" s="8">
        <v>-3660</v>
      </c>
      <c r="FS133" s="8" t="s">
        <v>4231</v>
      </c>
      <c r="FT133" s="9">
        <v>43281</v>
      </c>
      <c r="FU133" s="8">
        <v>12</v>
      </c>
      <c r="FV133" s="8">
        <v>173183.85790999999</v>
      </c>
      <c r="FW133" s="8">
        <v>0.92564000000000002</v>
      </c>
      <c r="FX133" s="8">
        <v>1.08545</v>
      </c>
      <c r="FY133" s="8">
        <v>1.02169</v>
      </c>
      <c r="FZ133" s="8">
        <v>0.95850000000000002</v>
      </c>
      <c r="GA133" s="48">
        <f t="shared" si="29"/>
        <v>2018</v>
      </c>
      <c r="GB133" s="10">
        <f t="shared" si="30"/>
        <v>6</v>
      </c>
      <c r="GC133" s="10">
        <v>0.84277999999999997</v>
      </c>
      <c r="GD133" s="10">
        <v>0.41266999999999998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19</v>
      </c>
      <c r="D134" s="10">
        <f t="shared" si="28"/>
        <v>2018</v>
      </c>
      <c r="E134" s="8">
        <v>44288</v>
      </c>
      <c r="F134" s="8">
        <v>0</v>
      </c>
      <c r="G134" s="8">
        <v>44288</v>
      </c>
      <c r="H134" s="8">
        <v>8832.2749999999996</v>
      </c>
      <c r="I134" s="8">
        <v>35455.724999999999</v>
      </c>
      <c r="J134" s="8">
        <v>11421.725</v>
      </c>
      <c r="K134" s="8">
        <v>0</v>
      </c>
      <c r="L134" s="8">
        <v>0</v>
      </c>
      <c r="M134" s="8">
        <v>5808</v>
      </c>
      <c r="N134" s="8">
        <v>0</v>
      </c>
      <c r="O134" s="8">
        <v>1603</v>
      </c>
      <c r="P134" s="8">
        <v>19376.724999999999</v>
      </c>
      <c r="Q134" s="8">
        <v>16079</v>
      </c>
      <c r="R134" s="8">
        <v>-1095</v>
      </c>
      <c r="S134" s="8">
        <v>446</v>
      </c>
      <c r="T134" s="8">
        <v>-649</v>
      </c>
      <c r="U134" s="8">
        <v>-546</v>
      </c>
      <c r="V134" s="8">
        <v>141</v>
      </c>
      <c r="W134" s="8">
        <v>389</v>
      </c>
      <c r="X134" s="8">
        <v>15414</v>
      </c>
      <c r="Y134" s="8">
        <v>0</v>
      </c>
      <c r="Z134" s="8">
        <v>0</v>
      </c>
      <c r="AA134" s="8">
        <v>0</v>
      </c>
      <c r="AB134" s="8">
        <v>-257</v>
      </c>
      <c r="AC134" s="8">
        <v>-165</v>
      </c>
      <c r="AD134" s="8">
        <v>15049</v>
      </c>
      <c r="AE134" s="8">
        <v>5529</v>
      </c>
      <c r="AF134" s="8">
        <v>9520</v>
      </c>
      <c r="AG134" s="8">
        <v>-335</v>
      </c>
      <c r="AH134" s="8">
        <v>0</v>
      </c>
      <c r="AI134" s="8">
        <v>9185</v>
      </c>
      <c r="AJ134" s="8">
        <v>-879</v>
      </c>
      <c r="AK134" s="8">
        <v>8306</v>
      </c>
      <c r="AL134" s="8">
        <v>0</v>
      </c>
      <c r="AM134" s="8"/>
      <c r="AN134" s="8">
        <v>1.60347</v>
      </c>
      <c r="AO134" s="8">
        <v>1.66815</v>
      </c>
      <c r="AP134" s="8">
        <v>5180</v>
      </c>
      <c r="AQ134" s="8">
        <v>1.599</v>
      </c>
      <c r="AR134" s="8">
        <v>1.66351</v>
      </c>
      <c r="AS134" s="8">
        <v>5193</v>
      </c>
      <c r="AT134" s="8">
        <v>1.33</v>
      </c>
      <c r="AU134" s="1">
        <v>0.75090296171442295</v>
      </c>
      <c r="AV134" s="8"/>
      <c r="AW134" s="8">
        <v>21936</v>
      </c>
      <c r="AX134" s="8">
        <v>16221</v>
      </c>
      <c r="AY134" s="8">
        <v>16079</v>
      </c>
      <c r="AZ134" s="1">
        <v>0.36739899999999998</v>
      </c>
      <c r="BA134" s="9">
        <v>43646</v>
      </c>
      <c r="BB134" s="8"/>
      <c r="BC134" s="8">
        <v>0</v>
      </c>
      <c r="BD134" s="8">
        <v>2378</v>
      </c>
      <c r="BE134" s="8">
        <v>0</v>
      </c>
      <c r="BF134" s="8">
        <v>0</v>
      </c>
      <c r="BG134" s="8">
        <v>405</v>
      </c>
      <c r="BH134" s="8">
        <v>161.74404000000001</v>
      </c>
      <c r="BI134" s="8">
        <v>243.25595999999999</v>
      </c>
      <c r="BJ134" s="8"/>
      <c r="BK134" s="8"/>
      <c r="BL134" s="8">
        <v>15613</v>
      </c>
      <c r="BM134" s="8">
        <v>15</v>
      </c>
      <c r="BN134" s="8">
        <v>15643</v>
      </c>
      <c r="BO134" s="8">
        <v>3462</v>
      </c>
      <c r="BP134" s="8">
        <v>3586</v>
      </c>
      <c r="BQ134" s="8">
        <v>3840</v>
      </c>
      <c r="BR134" s="8">
        <v>0</v>
      </c>
      <c r="BS134" s="8">
        <v>304</v>
      </c>
      <c r="BT134" s="8">
        <v>23373</v>
      </c>
      <c r="BU134" s="8">
        <v>132149</v>
      </c>
      <c r="BV134" s="8">
        <v>-64108</v>
      </c>
      <c r="BW134" s="8">
        <v>68041</v>
      </c>
      <c r="BX134" s="8">
        <v>3692</v>
      </c>
      <c r="BY134" s="8">
        <v>247</v>
      </c>
      <c r="BZ134" s="8">
        <v>428</v>
      </c>
      <c r="CA134" s="8">
        <v>0</v>
      </c>
      <c r="CB134" s="8">
        <v>3764</v>
      </c>
      <c r="CC134" s="8">
        <v>1003</v>
      </c>
      <c r="CD134" s="8">
        <v>100861</v>
      </c>
      <c r="CE134" s="8"/>
      <c r="CF134" s="8">
        <v>6717</v>
      </c>
      <c r="CG134" s="8">
        <v>0</v>
      </c>
      <c r="CH134" s="8">
        <v>20</v>
      </c>
      <c r="CI134" s="8">
        <v>1639</v>
      </c>
      <c r="CJ134" s="8">
        <v>65</v>
      </c>
      <c r="CK134" s="8">
        <v>1546</v>
      </c>
      <c r="CL134" s="8">
        <v>2239</v>
      </c>
      <c r="CM134" s="8">
        <v>12339</v>
      </c>
      <c r="CN134" s="8">
        <v>23412</v>
      </c>
      <c r="CO134" s="8">
        <v>650</v>
      </c>
      <c r="CP134" s="8">
        <v>0</v>
      </c>
      <c r="CQ134" s="8">
        <v>3234</v>
      </c>
      <c r="CR134" s="8">
        <v>9121</v>
      </c>
      <c r="CS134" s="8">
        <v>49037</v>
      </c>
      <c r="CT134" s="8">
        <v>2168</v>
      </c>
      <c r="CU134" s="8">
        <v>518</v>
      </c>
      <c r="CV134" s="8">
        <v>42819</v>
      </c>
      <c r="CW134" s="8">
        <v>-32</v>
      </c>
      <c r="CX134" s="8">
        <v>1767</v>
      </c>
      <c r="CY134" s="8">
        <v>47240</v>
      </c>
      <c r="CZ134" s="8">
        <v>4584</v>
      </c>
      <c r="DA134" s="8">
        <v>51824</v>
      </c>
      <c r="DB134" s="8">
        <v>100861</v>
      </c>
      <c r="DC134" s="8"/>
      <c r="DD134" s="8">
        <v>5056.7351600000002</v>
      </c>
      <c r="DE134" s="8">
        <v>5056.7351600000002</v>
      </c>
      <c r="DF134" s="8">
        <v>9.3420000000000005</v>
      </c>
      <c r="DG134" s="8">
        <v>25786</v>
      </c>
      <c r="DH134" s="8">
        <v>10143</v>
      </c>
      <c r="DI134" s="8">
        <v>290</v>
      </c>
      <c r="DJ134" s="8">
        <v>3240</v>
      </c>
      <c r="DK134" s="8">
        <v>4584</v>
      </c>
      <c r="DL134" s="8">
        <v>2569</v>
      </c>
      <c r="DM134" s="8">
        <v>0</v>
      </c>
      <c r="DN134" s="8">
        <v>0</v>
      </c>
      <c r="DO134" s="8">
        <v>0</v>
      </c>
      <c r="DP134" s="8">
        <v>12825</v>
      </c>
      <c r="DQ134" s="8">
        <v>0</v>
      </c>
      <c r="DR134" s="8">
        <v>92090</v>
      </c>
      <c r="DS134" s="8">
        <v>11149</v>
      </c>
      <c r="DT134" s="8">
        <v>28926</v>
      </c>
      <c r="DU134" s="8">
        <v>0</v>
      </c>
      <c r="DV134" s="8"/>
      <c r="DW134" s="8">
        <v>8306</v>
      </c>
      <c r="DX134" s="8">
        <v>5687</v>
      </c>
      <c r="DY134" s="8">
        <v>142</v>
      </c>
      <c r="DZ134" s="8">
        <v>5857</v>
      </c>
      <c r="EA134" s="8">
        <v>0</v>
      </c>
      <c r="EB134" s="8">
        <v>0</v>
      </c>
      <c r="EC134" s="8">
        <v>0</v>
      </c>
      <c r="ED134" s="8">
        <v>236</v>
      </c>
      <c r="EE134" s="8">
        <v>546</v>
      </c>
      <c r="EF134" s="8">
        <v>0</v>
      </c>
      <c r="EG134" s="8">
        <v>2084</v>
      </c>
      <c r="EH134" s="8">
        <v>-211</v>
      </c>
      <c r="EI134" s="8">
        <v>298</v>
      </c>
      <c r="EJ134" s="8">
        <v>406</v>
      </c>
      <c r="EK134" s="8">
        <v>-125</v>
      </c>
      <c r="EL134" s="8">
        <v>17871</v>
      </c>
      <c r="EM134" s="8">
        <v>-7123</v>
      </c>
      <c r="EN134" s="8">
        <v>145</v>
      </c>
      <c r="EO134" s="8">
        <v>0</v>
      </c>
      <c r="EP134" s="8">
        <v>0</v>
      </c>
      <c r="EQ134" s="8">
        <v>0</v>
      </c>
      <c r="ER134" s="8">
        <v>-630</v>
      </c>
      <c r="ES134" s="8">
        <v>0</v>
      </c>
      <c r="ET134" s="8">
        <v>10215</v>
      </c>
      <c r="EU134" s="8">
        <v>2607</v>
      </c>
      <c r="EV134" s="8">
        <v>0</v>
      </c>
      <c r="EW134" s="8">
        <v>250</v>
      </c>
      <c r="EX134" s="8">
        <v>250</v>
      </c>
      <c r="EY134" s="8">
        <v>0</v>
      </c>
      <c r="EZ134" s="8">
        <v>-2604</v>
      </c>
      <c r="FA134" s="8">
        <v>-2604</v>
      </c>
      <c r="FB134" s="8">
        <v>0</v>
      </c>
      <c r="FC134" s="8">
        <v>-5408</v>
      </c>
      <c r="FD134" s="8">
        <v>-6237</v>
      </c>
      <c r="FE134" s="8">
        <v>0</v>
      </c>
      <c r="FF134" s="8">
        <v>-6237</v>
      </c>
      <c r="FG134" s="8">
        <v>-5158</v>
      </c>
      <c r="FH134" s="8">
        <v>-1371</v>
      </c>
      <c r="FI134" s="8">
        <v>-20528</v>
      </c>
      <c r="FJ134" s="8">
        <v>-170</v>
      </c>
      <c r="FK134" s="8">
        <v>-220</v>
      </c>
      <c r="FL134" s="8"/>
      <c r="FM134" s="8">
        <v>1346</v>
      </c>
      <c r="FN134" s="8">
        <v>5940</v>
      </c>
      <c r="FO134" s="8">
        <v>19219.275000000001</v>
      </c>
      <c r="FP134" s="8">
        <v>19903.650000000001</v>
      </c>
      <c r="FQ134" s="8">
        <v>-10982</v>
      </c>
      <c r="FR134" s="8">
        <v>-2354</v>
      </c>
      <c r="FS134" s="8" t="s">
        <v>4231</v>
      </c>
      <c r="FT134" s="9">
        <v>43646</v>
      </c>
      <c r="FU134" s="8">
        <v>12</v>
      </c>
      <c r="FV134" s="8">
        <v>198372.44216999999</v>
      </c>
      <c r="FW134" s="8">
        <v>1.20197</v>
      </c>
      <c r="FX134" s="8">
        <v>0.97285999999999995</v>
      </c>
      <c r="FY134" s="8">
        <v>0.79188000000000003</v>
      </c>
      <c r="FZ134" s="8">
        <v>0.65458000000000005</v>
      </c>
      <c r="GA134" s="48">
        <f t="shared" si="29"/>
        <v>2019</v>
      </c>
      <c r="GB134" s="10">
        <f t="shared" si="30"/>
        <v>6</v>
      </c>
      <c r="GC134" s="10">
        <v>0.69523999999999997</v>
      </c>
      <c r="GD134" s="10">
        <v>0.495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4231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48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4231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48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4231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48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4231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48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4231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48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4231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48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4231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48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4231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48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4231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48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4231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48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4231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48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4231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48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activeCell="AT99" sqref="AT99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丸紅</v>
      </c>
      <c r="B4" s="7" t="str">
        <f>Assumptions!B2</f>
        <v>TSE:8002</v>
      </c>
      <c r="C4" s="7" t="str">
        <f>'Basic Financial Statements'!C3</f>
        <v>FY2009</v>
      </c>
      <c r="D4" s="10">
        <f>'Basic Financial Statements'!D3</f>
        <v>2008</v>
      </c>
      <c r="H4" s="7">
        <v>4.2435E-2</v>
      </c>
      <c r="I4" s="7">
        <v>0.165133</v>
      </c>
      <c r="J4" s="7"/>
      <c r="K4" s="7">
        <v>0.161108</v>
      </c>
      <c r="L4" s="7">
        <v>0.102169</v>
      </c>
      <c r="M4" s="7">
        <v>8.1511E-2</v>
      </c>
      <c r="N4" s="7">
        <v>5.8481999999999999E-2</v>
      </c>
      <c r="O4" s="7">
        <v>5.8481999999999999E-2</v>
      </c>
      <c r="P4" s="7">
        <v>2.9975999999999999E-2</v>
      </c>
      <c r="Q4" s="7">
        <v>2.7786000000000002E-2</v>
      </c>
      <c r="R4" s="7">
        <v>2.7786000000000002E-2</v>
      </c>
      <c r="S4" s="7"/>
      <c r="T4" s="7">
        <v>0.80735999999999997</v>
      </c>
      <c r="U4" s="7">
        <v>4.3679500000000004</v>
      </c>
      <c r="V4" s="7">
        <v>3.6148400000000001</v>
      </c>
      <c r="W4" s="7">
        <v>7.81175</v>
      </c>
      <c r="X4" s="7"/>
      <c r="Y4" s="7">
        <v>1.34233</v>
      </c>
      <c r="Z4" s="7">
        <v>0.90198999999999996</v>
      </c>
      <c r="AA4" s="7">
        <v>0.19807</v>
      </c>
      <c r="AB4" s="7">
        <v>100.97251</v>
      </c>
      <c r="AC4" s="7">
        <v>46.724379999999996</v>
      </c>
      <c r="AD4" s="7">
        <v>105.32367000000001</v>
      </c>
      <c r="AE4" s="7">
        <v>42.373220000000003</v>
      </c>
      <c r="AF4" s="7"/>
      <c r="AG4" s="7">
        <v>439.74770000000001</v>
      </c>
      <c r="AH4" s="7">
        <v>81.472800000000007</v>
      </c>
      <c r="AI4" s="7">
        <v>363.63229999999999</v>
      </c>
      <c r="AJ4" s="7">
        <v>67.370699999999999</v>
      </c>
      <c r="AK4" s="7">
        <v>86.757599999999996</v>
      </c>
      <c r="AL4" s="7">
        <v>3.92509</v>
      </c>
      <c r="AM4" s="7">
        <v>5.4706799999999998</v>
      </c>
      <c r="AN4" s="7">
        <v>2.4672700000000001</v>
      </c>
      <c r="AO4" s="7">
        <v>8.4025700000000008</v>
      </c>
      <c r="AP4" s="7">
        <v>6.4924299999999997</v>
      </c>
      <c r="AQ4" s="7">
        <v>18.630980000000001</v>
      </c>
      <c r="AR4" s="7">
        <v>14.395630000000001</v>
      </c>
      <c r="AS4" s="7">
        <v>1.46034</v>
      </c>
      <c r="AT4">
        <f>IF(AND(NOT('Basic Financial Statements'!FV3=""),NOT('Basic Financial Statements'!AI3="")),'Basic Financial Statements'!FV3/'Basic Financial Statements'!AI3,"")</f>
        <v>4.4144659690930466</v>
      </c>
      <c r="AU4">
        <f>IF(AND(NOT('Basic Financial Statements'!FV3=""),NOT('Basic Financial Statements'!CY3="")),'Basic Financial Statements'!FV3/'Basic Financial Statements'!CY3,"")</f>
        <v>0.93387394812014435</v>
      </c>
      <c r="AV4">
        <f>IF(AND(NOT('Basic Financial Statements'!FF3=""),NOT('Basic Financial Statements'!AK3=""),'Basic Financial Statements'!AK3&gt;0),-'Basic Financial Statements'!FF3/'Basic Financial Statements'!AK3,"")</f>
        <v>0.21864434213365944</v>
      </c>
      <c r="AW4">
        <f>IF(AND(NOT('Basic Financial Statements'!FF3=""),NOT('Basic Financial Statements'!CY3=""),'Basic Financial Statements'!CY3&gt;0),-'Basic Financial Statements'!FF3/'Basic Financial Statements'!CY3,"")</f>
        <v>4.2874675111705146E-2</v>
      </c>
    </row>
    <row r="5" spans="1:49">
      <c r="A5" s="7" t="str">
        <f>A4</f>
        <v>丸紅</v>
      </c>
      <c r="B5" s="7" t="str">
        <f>B4</f>
        <v>TSE:80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338260948251865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164865248436041E-2</v>
      </c>
      <c r="H5">
        <v>2.2516000000000001E-2</v>
      </c>
      <c r="I5" s="7">
        <v>0.14524599999999999</v>
      </c>
      <c r="K5" s="7">
        <v>0.14990100000000001</v>
      </c>
      <c r="L5" s="7">
        <v>0.11186699999999999</v>
      </c>
      <c r="M5" s="7">
        <v>5.8932999999999999E-2</v>
      </c>
      <c r="N5" s="7">
        <v>3.8469999999999997E-2</v>
      </c>
      <c r="O5" s="7">
        <v>3.6257999999999999E-2</v>
      </c>
      <c r="P5" s="7">
        <v>3.0671E-2</v>
      </c>
      <c r="Q5" s="7">
        <v>2.9058E-2</v>
      </c>
      <c r="R5" s="7">
        <v>2.9058E-2</v>
      </c>
      <c r="T5" s="7">
        <v>0.70582999999999996</v>
      </c>
      <c r="U5" s="7">
        <v>3.8684799999999999</v>
      </c>
      <c r="V5" s="7">
        <v>3.44699</v>
      </c>
      <c r="W5" s="7">
        <v>7.8102900000000002</v>
      </c>
      <c r="X5" s="7"/>
      <c r="Y5" s="7">
        <v>1.39741</v>
      </c>
      <c r="Z5" s="7">
        <v>0.97209000000000001</v>
      </c>
      <c r="AA5" s="7">
        <v>0.17496999999999999</v>
      </c>
      <c r="AB5" s="7">
        <v>105.88942</v>
      </c>
      <c r="AC5" s="7">
        <v>46.733139999999999</v>
      </c>
      <c r="AD5" s="7">
        <v>113.08978</v>
      </c>
      <c r="AE5" s="7">
        <v>39.532789999999999</v>
      </c>
      <c r="AF5" s="7"/>
      <c r="AG5" s="7">
        <v>304.84719999999999</v>
      </c>
      <c r="AH5" s="7">
        <v>75.299300000000002</v>
      </c>
      <c r="AI5" s="7">
        <v>263.17329999999998</v>
      </c>
      <c r="AJ5" s="7">
        <v>65.005499999999998</v>
      </c>
      <c r="AK5" s="7">
        <v>82.563299999999998</v>
      </c>
      <c r="AL5" s="7">
        <v>3.3540899999999998</v>
      </c>
      <c r="AM5" s="7">
        <v>5.4516499999999999</v>
      </c>
      <c r="AN5" s="7">
        <v>2.9741900000000001</v>
      </c>
      <c r="AO5" s="7">
        <v>12.61261</v>
      </c>
      <c r="AP5" s="7">
        <v>9.5210100000000004</v>
      </c>
      <c r="AQ5" s="7">
        <v>23.118680000000001</v>
      </c>
      <c r="AR5" s="7">
        <v>17.451840000000001</v>
      </c>
      <c r="AS5" s="7">
        <v>1.2771600000000001</v>
      </c>
      <c r="AT5" s="7">
        <f>IF(AND(NOT('Basic Financial Statements'!FV4=""),NOT('Basic Financial Statements'!AI4="")),'Basic Financial Statements'!FV4/'Basic Financial Statements'!AI4,"")</f>
        <v>10.028815455964216</v>
      </c>
      <c r="AU5" s="7">
        <f>IF(AND(NOT('Basic Financial Statements'!FV4=""),NOT('Basic Financial Statements'!CY4="")),'Basic Financial Statements'!FV4/'Basic Financial Statements'!CY4,"")</f>
        <v>1.3536869662295703</v>
      </c>
      <c r="AV5" s="7">
        <f>IF(AND(NOT('Basic Financial Statements'!FF4=""),NOT('Basic Financial Statements'!AK4=""),'Basic Financial Statements'!AK4&gt;0),-'Basic Financial Statements'!FF4/'Basic Financial Statements'!AK4,"")</f>
        <v>0.11843209669296625</v>
      </c>
      <c r="AW5" s="7">
        <f>IF(AND(NOT('Basic Financial Statements'!FF4=""),NOT('Basic Financial Statements'!CY4=""),'Basic Financial Statements'!CY4&gt;0),-'Basic Financial Statements'!FF4/'Basic Financial Statements'!CY4,"")</f>
        <v>1.5145639926096577E-2</v>
      </c>
    </row>
    <row r="6" spans="1:49">
      <c r="A6" s="7" t="str">
        <f t="shared" ref="A6:B15" si="1">A5</f>
        <v>丸紅</v>
      </c>
      <c r="B6" s="7" t="str">
        <f t="shared" si="1"/>
        <v>TSE:80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797203459094823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0797155216449209E-2</v>
      </c>
      <c r="H6" s="7">
        <v>2.8271000000000001E-2</v>
      </c>
      <c r="I6" s="7">
        <v>0.17979000000000001</v>
      </c>
      <c r="J6" s="7"/>
      <c r="K6" s="7">
        <v>0.14174</v>
      </c>
      <c r="L6" s="7">
        <v>0.100699</v>
      </c>
      <c r="M6" s="7">
        <v>5.9153999999999998E-2</v>
      </c>
      <c r="N6" s="7">
        <v>4.1543999999999998E-2</v>
      </c>
      <c r="O6" s="7">
        <v>3.9571000000000002E-2</v>
      </c>
      <c r="P6" s="7">
        <v>3.8730000000000001E-2</v>
      </c>
      <c r="Q6" s="7">
        <v>3.7064E-2</v>
      </c>
      <c r="R6" s="7">
        <v>3.7064E-2</v>
      </c>
      <c r="S6" s="7"/>
      <c r="T6" s="7">
        <v>0.79515999999999998</v>
      </c>
      <c r="U6" s="7">
        <v>4.4757800000000003</v>
      </c>
      <c r="V6" s="7">
        <v>3.7970899999999999</v>
      </c>
      <c r="W6" s="7">
        <v>9.0196100000000001</v>
      </c>
      <c r="X6" s="7"/>
      <c r="Y6" s="7">
        <v>1.3811</v>
      </c>
      <c r="Z6" s="7">
        <v>0.93518999999999997</v>
      </c>
      <c r="AA6" s="7">
        <v>0.12098</v>
      </c>
      <c r="AB6" s="7">
        <v>96.126040000000003</v>
      </c>
      <c r="AC6" s="7">
        <v>40.467190000000002</v>
      </c>
      <c r="AD6" s="7">
        <v>103.44246</v>
      </c>
      <c r="AE6" s="7">
        <v>33.150759999999998</v>
      </c>
      <c r="AF6" s="7"/>
      <c r="AG6" s="7">
        <v>285.65260000000001</v>
      </c>
      <c r="AH6" s="7">
        <v>74.069900000000004</v>
      </c>
      <c r="AI6" s="7">
        <v>243.0164</v>
      </c>
      <c r="AJ6" s="7">
        <v>63.014299999999999</v>
      </c>
      <c r="AK6" s="7">
        <v>82.224500000000006</v>
      </c>
      <c r="AL6" s="7">
        <v>5.0133799999999997</v>
      </c>
      <c r="AM6" s="7">
        <v>7.4944499999999996</v>
      </c>
      <c r="AN6" s="7">
        <v>4.3491099999999996</v>
      </c>
      <c r="AO6" s="7">
        <v>10.90264</v>
      </c>
      <c r="AP6" s="7">
        <v>7.94421</v>
      </c>
      <c r="AQ6" s="7">
        <v>18.787579999999998</v>
      </c>
      <c r="AR6" s="7">
        <v>13.689579999999999</v>
      </c>
      <c r="AS6" s="7">
        <v>1.4184000000000001</v>
      </c>
      <c r="AT6" s="7">
        <f>IF(AND(NOT('Basic Financial Statements'!FV5=""),NOT('Basic Financial Statements'!AI5="")),'Basic Financial Statements'!FV5/'Basic Financial Statements'!AI5,"")</f>
        <v>7.2898975794446237</v>
      </c>
      <c r="AU6" s="7">
        <f>IF(AND(NOT('Basic Financial Statements'!FV5=""),NOT('Basic Financial Statements'!CY5="")),'Basic Financial Statements'!FV5/'Basic Financial Statements'!CY5,"")</f>
        <v>1.3445175322909235</v>
      </c>
      <c r="AV6" s="7">
        <f>IF(AND(NOT('Basic Financial Statements'!FF5=""),NOT('Basic Financial Statements'!AK5=""),'Basic Financial Statements'!AK5&gt;0),-'Basic Financial Statements'!FF5/'Basic Financial Statements'!AK5,"")</f>
        <v>0.13354230597402977</v>
      </c>
      <c r="AW6" s="7">
        <f>IF(AND(NOT('Basic Financial Statements'!FF5=""),NOT('Basic Financial Statements'!CY5=""),'Basic Financial Statements'!CY5&gt;0),-'Basic Financial Statements'!FF5/'Basic Financial Statements'!CY5,"")</f>
        <v>2.3570564328483232E-2</v>
      </c>
    </row>
    <row r="7" spans="1:49">
      <c r="A7" s="7" t="str">
        <f t="shared" si="1"/>
        <v>丸紅</v>
      </c>
      <c r="B7" s="7" t="str">
        <f t="shared" si="1"/>
        <v>TSE:80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029146365532956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096326466697443E-2</v>
      </c>
      <c r="H7" s="7">
        <v>2.9232000000000001E-2</v>
      </c>
      <c r="I7" s="7">
        <v>0.21174599999999999</v>
      </c>
      <c r="J7" s="7"/>
      <c r="K7" s="7">
        <v>0.12332799999999999</v>
      </c>
      <c r="L7" s="7">
        <v>8.7230000000000002E-2</v>
      </c>
      <c r="M7" s="7">
        <v>5.2346999999999998E-2</v>
      </c>
      <c r="N7" s="7">
        <v>3.7760000000000002E-2</v>
      </c>
      <c r="O7" s="7">
        <v>3.5831000000000002E-2</v>
      </c>
      <c r="P7" s="7">
        <v>4.0322999999999998E-2</v>
      </c>
      <c r="Q7" s="7">
        <v>3.9204999999999997E-2</v>
      </c>
      <c r="R7" s="7">
        <v>3.9204999999999997E-2</v>
      </c>
      <c r="S7" s="7"/>
      <c r="T7" s="7">
        <v>0.89517000000000002</v>
      </c>
      <c r="U7" s="7">
        <v>5.2337499999999997</v>
      </c>
      <c r="V7" s="7">
        <v>4.1977200000000003</v>
      </c>
      <c r="W7" s="7">
        <v>9.4411900000000006</v>
      </c>
      <c r="X7" s="7"/>
      <c r="Y7" s="7">
        <v>1.4377200000000001</v>
      </c>
      <c r="Z7" s="7">
        <v>1.00275</v>
      </c>
      <c r="AA7" s="7">
        <v>9.3859999999999999E-2</v>
      </c>
      <c r="AB7" s="7">
        <v>87.189980000000006</v>
      </c>
      <c r="AC7" s="7">
        <v>38.765990000000002</v>
      </c>
      <c r="AD7" s="7">
        <v>93.249110000000002</v>
      </c>
      <c r="AE7" s="7">
        <v>32.706859999999999</v>
      </c>
      <c r="AF7" s="7"/>
      <c r="AG7" s="7">
        <v>284.30770000000001</v>
      </c>
      <c r="AH7" s="7">
        <v>73.979100000000003</v>
      </c>
      <c r="AI7" s="7">
        <v>247.72069999999999</v>
      </c>
      <c r="AJ7" s="7">
        <v>64.4589</v>
      </c>
      <c r="AK7" s="7">
        <v>82.148300000000006</v>
      </c>
      <c r="AL7" s="7">
        <v>5.1154400000000004</v>
      </c>
      <c r="AM7" s="7">
        <v>7.4732900000000004</v>
      </c>
      <c r="AN7" s="7">
        <v>2.8268800000000001</v>
      </c>
      <c r="AO7" s="7">
        <v>11.32859</v>
      </c>
      <c r="AP7" s="7">
        <v>8.1471499999999999</v>
      </c>
      <c r="AQ7" s="7">
        <v>29.948869999999999</v>
      </c>
      <c r="AR7" s="7">
        <v>21.538229999999999</v>
      </c>
      <c r="AS7" s="7">
        <v>1.50667</v>
      </c>
      <c r="AT7" s="7">
        <f>IF(AND(NOT('Basic Financial Statements'!FV6=""),NOT('Basic Financial Statements'!AI6="")),'Basic Financial Statements'!FV6/'Basic Financial Statements'!AI6,"")</f>
        <v>5.8550241512929722</v>
      </c>
      <c r="AU7" s="7">
        <f>IF(AND(NOT('Basic Financial Statements'!FV6=""),NOT('Basic Financial Statements'!CY6="")),'Basic Financial Statements'!FV6/'Basic Financial Statements'!CY6,"")</f>
        <v>1.2163487483747413</v>
      </c>
      <c r="AV7" s="7">
        <f>IF(AND(NOT('Basic Financial Statements'!FF6=""),NOT('Basic Financial Statements'!AK6=""),'Basic Financial Statements'!AK6&gt;0),-'Basic Financial Statements'!FF6/'Basic Financial Statements'!AK6,"")</f>
        <v>0.1664720406681191</v>
      </c>
      <c r="AW7" s="7">
        <f>IF(AND(NOT('Basic Financial Statements'!FF6=""),NOT('Basic Financial Statements'!CY6=""),'Basic Financial Statements'!CY6&gt;0),-'Basic Financial Statements'!FF6/'Basic Financial Statements'!CY6,"")</f>
        <v>3.3624667320681742E-2</v>
      </c>
    </row>
    <row r="8" spans="1:49">
      <c r="A8" s="7" t="str">
        <f t="shared" si="1"/>
        <v>丸紅</v>
      </c>
      <c r="B8" s="7" t="str">
        <f t="shared" si="1"/>
        <v>TSE:80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1442679715837293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3921740545472168E-2</v>
      </c>
      <c r="H8" s="7">
        <v>2.1846000000000001E-2</v>
      </c>
      <c r="I8" s="7">
        <v>0.13004199999999999</v>
      </c>
      <c r="J8" s="7"/>
      <c r="K8" s="7">
        <v>0.110221</v>
      </c>
      <c r="L8" s="7">
        <v>8.3533999999999997E-2</v>
      </c>
      <c r="M8" s="7">
        <v>4.1869999999999997E-2</v>
      </c>
      <c r="N8" s="7">
        <v>2.7376000000000001E-2</v>
      </c>
      <c r="O8" s="7">
        <v>2.6686000000000001E-2</v>
      </c>
      <c r="P8" s="7">
        <v>2.7472E-2</v>
      </c>
      <c r="Q8" s="7">
        <v>2.6581E-2</v>
      </c>
      <c r="R8" s="7">
        <v>2.6581E-2</v>
      </c>
      <c r="S8" s="7"/>
      <c r="T8" s="7">
        <v>0.87073999999999996</v>
      </c>
      <c r="U8" s="7">
        <v>5.9394499999999999</v>
      </c>
      <c r="V8" s="7">
        <v>4.02447</v>
      </c>
      <c r="W8" s="7">
        <v>8.5153499999999998</v>
      </c>
      <c r="X8" s="7"/>
      <c r="Y8" s="7">
        <v>1.3485499999999999</v>
      </c>
      <c r="Z8" s="7">
        <v>1.0081100000000001</v>
      </c>
      <c r="AA8" s="7">
        <v>0.10199</v>
      </c>
      <c r="AB8" s="7">
        <v>90.694839999999999</v>
      </c>
      <c r="AC8" s="7">
        <v>42.863779999999998</v>
      </c>
      <c r="AD8" s="7">
        <v>93.190340000000006</v>
      </c>
      <c r="AE8" s="7">
        <v>40.368270000000003</v>
      </c>
      <c r="AF8" s="7"/>
      <c r="AG8" s="7">
        <v>228.8954</v>
      </c>
      <c r="AH8" s="7">
        <v>69.595100000000002</v>
      </c>
      <c r="AI8" s="7">
        <v>188.78219999999999</v>
      </c>
      <c r="AJ8" s="7">
        <v>57.398800000000001</v>
      </c>
      <c r="AK8" s="7">
        <v>80.329400000000007</v>
      </c>
      <c r="AL8" s="7">
        <v>3.8238500000000002</v>
      </c>
      <c r="AM8" s="7">
        <v>5.9996499999999999</v>
      </c>
      <c r="AN8" s="7">
        <v>2.45661</v>
      </c>
      <c r="AO8" s="7">
        <v>13.43221</v>
      </c>
      <c r="AP8" s="7">
        <v>8.2971000000000004</v>
      </c>
      <c r="AQ8" s="7">
        <v>32.804740000000002</v>
      </c>
      <c r="AR8" s="7">
        <v>20.263559999999998</v>
      </c>
      <c r="AS8" s="7">
        <v>1.2782100000000001</v>
      </c>
      <c r="AT8" s="7">
        <f>IF(AND(NOT('Basic Financial Statements'!FV7=""),NOT('Basic Financial Statements'!AI7="")),'Basic Financial Statements'!FV7/'Basic Financial Statements'!AI7,"")</f>
        <v>9.0735416310554022</v>
      </c>
      <c r="AU8" s="7">
        <f>IF(AND(NOT('Basic Financial Statements'!FV7=""),NOT('Basic Financial Statements'!CY7="")),'Basic Financial Statements'!FV7/'Basic Financial Statements'!CY7,"")</f>
        <v>1.0618556248776503</v>
      </c>
      <c r="AV8" s="7">
        <f>IF(AND(NOT('Basic Financial Statements'!FF7=""),NOT('Basic Financial Statements'!AK7=""),'Basic Financial Statements'!AK7&gt;0),-'Basic Financial Statements'!FF7/'Basic Financial Statements'!AK7,"")</f>
        <v>0.29352327824008972</v>
      </c>
      <c r="AW8" s="7">
        <f>IF(AND(NOT('Basic Financial Statements'!FF7=""),NOT('Basic Financial Statements'!CY7=""),'Basic Financial Statements'!CY7&gt;0),-'Basic Financial Statements'!FF7/'Basic Financial Statements'!CY7,"")</f>
        <v>3.3235627548681056E-2</v>
      </c>
    </row>
    <row r="9" spans="1:49">
      <c r="A9" s="7" t="str">
        <f t="shared" si="1"/>
        <v>丸紅</v>
      </c>
      <c r="B9" s="7" t="str">
        <f t="shared" si="1"/>
        <v>TSE:80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095214520514261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1900703776016934E-2</v>
      </c>
      <c r="H9" s="7">
        <v>2.2623999999999998E-2</v>
      </c>
      <c r="I9" s="7">
        <v>0.166575</v>
      </c>
      <c r="J9" s="7"/>
      <c r="K9" s="7">
        <v>9.2273999999999995E-2</v>
      </c>
      <c r="L9" s="7">
        <v>6.9957000000000005E-2</v>
      </c>
      <c r="M9" s="7">
        <v>3.3998E-2</v>
      </c>
      <c r="N9" s="7">
        <v>2.3404999999999999E-2</v>
      </c>
      <c r="O9" s="7">
        <v>2.2315999999999999E-2</v>
      </c>
      <c r="P9" s="7">
        <v>3.0228000000000001E-2</v>
      </c>
      <c r="Q9" s="7">
        <v>2.9897E-2</v>
      </c>
      <c r="R9" s="7">
        <v>2.9897E-2</v>
      </c>
      <c r="S9" s="7"/>
      <c r="T9" s="7">
        <v>1.05531</v>
      </c>
      <c r="U9" s="7">
        <v>7.2101499999999996</v>
      </c>
      <c r="V9" s="7">
        <v>5.1607900000000004</v>
      </c>
      <c r="W9" s="7">
        <v>9.4276999999999997</v>
      </c>
      <c r="X9" s="7"/>
      <c r="Y9" s="7">
        <v>1.2502200000000001</v>
      </c>
      <c r="Z9" s="7">
        <v>0.87380000000000002</v>
      </c>
      <c r="AA9" s="7">
        <v>0.10995000000000001</v>
      </c>
      <c r="AB9" s="7">
        <v>70.725319999999996</v>
      </c>
      <c r="AC9" s="7">
        <v>38.71555</v>
      </c>
      <c r="AD9" s="7">
        <v>73.977469999999997</v>
      </c>
      <c r="AE9" s="7">
        <v>35.4634</v>
      </c>
      <c r="AF9" s="7"/>
      <c r="AG9" s="7">
        <v>209.7501</v>
      </c>
      <c r="AH9" s="7">
        <v>67.715900000000005</v>
      </c>
      <c r="AI9" s="7">
        <v>177.71870000000001</v>
      </c>
      <c r="AJ9" s="7">
        <v>57.3748</v>
      </c>
      <c r="AK9" s="7">
        <v>78.897199999999998</v>
      </c>
      <c r="AL9" s="7">
        <v>4.2991900000000003</v>
      </c>
      <c r="AM9" s="7">
        <v>6.5495000000000001</v>
      </c>
      <c r="AN9" s="7">
        <v>1.1304799999999999</v>
      </c>
      <c r="AO9" s="7">
        <v>13.388909999999999</v>
      </c>
      <c r="AP9" s="7">
        <v>9.6366899999999998</v>
      </c>
      <c r="AQ9" s="7">
        <v>77.56935</v>
      </c>
      <c r="AR9" s="7">
        <v>55.830669999999998</v>
      </c>
      <c r="AS9" s="7">
        <v>1.4205000000000001</v>
      </c>
      <c r="AT9" s="7">
        <f>IF(AND(NOT('Basic Financial Statements'!FV8=""),NOT('Basic Financial Statements'!AI8="")),'Basic Financial Statements'!FV8/'Basic Financial Statements'!AI8,"")</f>
        <v>5.6401926472904922</v>
      </c>
      <c r="AU9" s="7">
        <f>IF(AND(NOT('Basic Financial Statements'!FV8=""),NOT('Basic Financial Statements'!CY8="")),'Basic Financial Statements'!FV8/'Basic Financial Statements'!CY8,"")</f>
        <v>0.86960434606949177</v>
      </c>
      <c r="AV9" s="7">
        <f>IF(AND(NOT('Basic Financial Statements'!FF8=""),NOT('Basic Financial Statements'!AK8=""),'Basic Financial Statements'!AK8&gt;0),-'Basic Financial Statements'!FF8/'Basic Financial Statements'!AK8,"")</f>
        <v>0.20164971912109791</v>
      </c>
      <c r="AW9" s="7">
        <f>IF(AND(NOT('Basic Financial Statements'!FF8=""),NOT('Basic Financial Statements'!CY8=""),'Basic Financial Statements'!CY8&gt;0),-'Basic Financial Statements'!FF8/'Basic Financial Statements'!CY8,"")</f>
        <v>3.0749090257185776E-2</v>
      </c>
    </row>
    <row r="10" spans="1:49">
      <c r="A10" s="7" t="str">
        <f t="shared" si="1"/>
        <v>丸紅</v>
      </c>
      <c r="B10" s="7" t="str">
        <f t="shared" si="1"/>
        <v>TSE:80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8153513639658897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5101865484764068E-2</v>
      </c>
      <c r="H10" s="7">
        <v>2.0428000000000002E-2</v>
      </c>
      <c r="I10" s="7">
        <v>7.2783E-2</v>
      </c>
      <c r="J10" s="7"/>
      <c r="K10" s="7">
        <v>9.0284000000000003E-2</v>
      </c>
      <c r="L10" s="7">
        <v>6.9773000000000002E-2</v>
      </c>
      <c r="M10" s="7">
        <v>3.5147999999999999E-2</v>
      </c>
      <c r="N10" s="7">
        <v>2.1892999999999999E-2</v>
      </c>
      <c r="O10" s="7">
        <v>2.051E-2</v>
      </c>
      <c r="P10" s="7">
        <v>1.4389000000000001E-2</v>
      </c>
      <c r="Q10" s="7">
        <v>1.3479E-2</v>
      </c>
      <c r="R10" s="7">
        <v>1.3479E-2</v>
      </c>
      <c r="S10" s="7"/>
      <c r="T10" s="7">
        <v>1.0495300000000001</v>
      </c>
      <c r="U10" s="7">
        <v>6.1715999999999998</v>
      </c>
      <c r="V10" s="7">
        <v>5.6677499999999998</v>
      </c>
      <c r="W10" s="7">
        <v>8.4968699999999995</v>
      </c>
      <c r="X10" s="7"/>
      <c r="Y10" s="7">
        <v>1.19438</v>
      </c>
      <c r="Z10" s="7">
        <v>0.75153999999999999</v>
      </c>
      <c r="AA10" s="7">
        <v>6.2619999999999995E-2</v>
      </c>
      <c r="AB10" s="7">
        <v>64.399140000000003</v>
      </c>
      <c r="AC10" s="7">
        <v>42.956850000000003</v>
      </c>
      <c r="AD10" s="7">
        <v>69.40804</v>
      </c>
      <c r="AE10" s="7">
        <v>37.947960000000002</v>
      </c>
      <c r="AF10" s="7"/>
      <c r="AG10" s="7">
        <v>203.1636</v>
      </c>
      <c r="AH10" s="7">
        <v>67.014499999999998</v>
      </c>
      <c r="AI10" s="7">
        <v>171.32669999999999</v>
      </c>
      <c r="AJ10" s="7">
        <v>56.512900000000002</v>
      </c>
      <c r="AK10" s="7">
        <v>78.121899999999997</v>
      </c>
      <c r="AL10" s="7">
        <v>4.1107199999999997</v>
      </c>
      <c r="AM10" s="7">
        <v>7.0443100000000003</v>
      </c>
      <c r="AN10" s="7" t="s">
        <v>4237</v>
      </c>
      <c r="AO10" s="7">
        <v>12.38564</v>
      </c>
      <c r="AP10" s="7">
        <v>9.8390400000000007</v>
      </c>
      <c r="AQ10" s="7" t="s">
        <v>4237</v>
      </c>
      <c r="AR10" s="7" t="s">
        <v>4237</v>
      </c>
      <c r="AS10" s="7">
        <v>1.43049</v>
      </c>
      <c r="AT10" s="7">
        <f>IF(AND(NOT('Basic Financial Statements'!FV9=""),NOT('Basic Financial Statements'!AI9="")),'Basic Financial Statements'!FV9/'Basic Financial Statements'!AI9,"")</f>
        <v>10.714394577970175</v>
      </c>
      <c r="AU10" s="7">
        <f>IF(AND(NOT('Basic Financial Statements'!FV9=""),NOT('Basic Financial Statements'!CY9="")),'Basic Financial Statements'!FV9/'Basic Financial Statements'!CY9,"")</f>
        <v>0.79539746817120671</v>
      </c>
      <c r="AV10" s="7">
        <f>IF(AND(NOT('Basic Financial Statements'!FF9=""),NOT('Basic Financial Statements'!AK9=""),'Basic Financial Statements'!AK9&gt;0),-'Basic Financial Statements'!FF9/'Basic Financial Statements'!AK9,"")</f>
        <v>0.4190845043748343</v>
      </c>
      <c r="AW10" s="7">
        <f>IF(AND(NOT('Basic Financial Statements'!FF9=""),NOT('Basic Financial Statements'!CY9=""),'Basic Financial Statements'!CY9&gt;0),-'Basic Financial Statements'!FF9/'Basic Financial Statements'!CY9,"")</f>
        <v>2.9144921189451535E-2</v>
      </c>
    </row>
    <row r="11" spans="1:49">
      <c r="A11" s="7" t="str">
        <f t="shared" si="1"/>
        <v>丸紅</v>
      </c>
      <c r="B11" s="7" t="str">
        <f t="shared" si="1"/>
        <v>TSE:80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57755691902033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9.1311123506245453E-3</v>
      </c>
      <c r="H11" s="7">
        <v>1.3165E-2</v>
      </c>
      <c r="I11" s="7">
        <v>4.3915999999999997E-2</v>
      </c>
      <c r="J11" s="7"/>
      <c r="K11" s="7">
        <v>9.1787999999999995E-2</v>
      </c>
      <c r="L11" s="7">
        <v>7.7510999999999997E-2</v>
      </c>
      <c r="M11" s="7">
        <v>3.0381999999999999E-2</v>
      </c>
      <c r="N11" s="7">
        <v>1.5746E-2</v>
      </c>
      <c r="O11" s="7">
        <v>1.4277E-2</v>
      </c>
      <c r="P11" s="7">
        <v>9.2499999999999995E-3</v>
      </c>
      <c r="Q11" s="7">
        <v>8.5280000000000009E-3</v>
      </c>
      <c r="R11" s="7">
        <v>8.5280000000000009E-3</v>
      </c>
      <c r="S11" s="7"/>
      <c r="T11" s="7">
        <v>0.98714000000000002</v>
      </c>
      <c r="U11" s="7">
        <v>5.6917499999999999</v>
      </c>
      <c r="V11" s="7">
        <v>5.5711399999999998</v>
      </c>
      <c r="W11" s="7">
        <v>7.9004000000000003</v>
      </c>
      <c r="X11" s="7"/>
      <c r="Y11" s="7">
        <v>1.21909</v>
      </c>
      <c r="Z11" s="7">
        <v>0.77786</v>
      </c>
      <c r="AA11" s="7">
        <v>0.13844000000000001</v>
      </c>
      <c r="AB11" s="7">
        <v>65.695539999999994</v>
      </c>
      <c r="AC11" s="7">
        <v>46.326450000000001</v>
      </c>
      <c r="AD11" s="7">
        <v>71.230919999999998</v>
      </c>
      <c r="AE11" s="7">
        <v>40.791069999999998</v>
      </c>
      <c r="AF11" s="7"/>
      <c r="AG11" s="7">
        <v>239.6551</v>
      </c>
      <c r="AH11" s="7">
        <v>70.558300000000003</v>
      </c>
      <c r="AI11" s="7">
        <v>194.405</v>
      </c>
      <c r="AJ11" s="7">
        <v>57.235999999999997</v>
      </c>
      <c r="AK11" s="7">
        <v>80.117099999999994</v>
      </c>
      <c r="AL11" s="7">
        <v>3.0995300000000001</v>
      </c>
      <c r="AM11" s="7">
        <v>6.59572</v>
      </c>
      <c r="AN11" s="7" t="s">
        <v>4237</v>
      </c>
      <c r="AO11" s="7">
        <v>15.2912</v>
      </c>
      <c r="AP11" s="7">
        <v>11.92033</v>
      </c>
      <c r="AQ11" s="7" t="s">
        <v>4237</v>
      </c>
      <c r="AR11" s="7" t="s">
        <v>4237</v>
      </c>
      <c r="AS11" s="7">
        <v>1.43527</v>
      </c>
      <c r="AT11" s="7">
        <f>IF(AND(NOT('Basic Financial Statements'!FV10=""),NOT('Basic Financial Statements'!AI10="")),'Basic Financial Statements'!FV10/'Basic Financial Statements'!AI10,"")</f>
        <v>14.648100102624097</v>
      </c>
      <c r="AU11" s="7">
        <f>IF(AND(NOT('Basic Financial Statements'!FV10=""),NOT('Basic Financial Statements'!CY10="")),'Basic Financial Statements'!FV10/'Basic Financial Statements'!CY10,"")</f>
        <v>0.7510386102674762</v>
      </c>
      <c r="AV11" s="7">
        <f>IF(AND(NOT('Basic Financial Statements'!FF10=""),NOT('Basic Financial Statements'!AK10=""),'Basic Financial Statements'!AK10&gt;0),-'Basic Financial Statements'!FF10/'Basic Financial Statements'!AK10,"")</f>
        <v>0.65504946678658615</v>
      </c>
      <c r="AW11" s="7">
        <f>IF(AND(NOT('Basic Financial Statements'!FF10=""),NOT('Basic Financial Statements'!CY10=""),'Basic Financial Statements'!CY10&gt;0),-'Basic Financial Statements'!FF10/'Basic Financial Statements'!CY10,"")</f>
        <v>3.0967645924382635E-2</v>
      </c>
    </row>
    <row r="12" spans="1:49">
      <c r="A12" s="7" t="str">
        <f t="shared" si="1"/>
        <v>丸紅</v>
      </c>
      <c r="B12" s="7" t="str">
        <f t="shared" si="1"/>
        <v>TSE:80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7884722870066892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232245232570825E-2</v>
      </c>
      <c r="H12" s="7">
        <v>1.2200000000000001E-2</v>
      </c>
      <c r="I12" s="7">
        <v>0.10187400000000001</v>
      </c>
      <c r="J12" s="7"/>
      <c r="K12" s="7">
        <v>8.6111999999999994E-2</v>
      </c>
      <c r="L12" s="7">
        <v>7.3262999999999995E-2</v>
      </c>
      <c r="M12" s="7">
        <v>2.7893999999999999E-2</v>
      </c>
      <c r="N12" s="7">
        <v>1.4265E-2</v>
      </c>
      <c r="O12" s="7">
        <v>1.2848E-2</v>
      </c>
      <c r="P12" s="7">
        <v>2.1853000000000001E-2</v>
      </c>
      <c r="Q12" s="7">
        <v>2.1791000000000001E-2</v>
      </c>
      <c r="R12" s="7">
        <v>2.1441000000000002E-2</v>
      </c>
      <c r="S12" s="7"/>
      <c r="T12" s="7">
        <v>1.01735</v>
      </c>
      <c r="U12" s="7">
        <v>6.5708200000000003</v>
      </c>
      <c r="V12" s="7">
        <v>5.6901299999999999</v>
      </c>
      <c r="W12" s="7">
        <v>8.4229500000000002</v>
      </c>
      <c r="X12" s="7"/>
      <c r="Y12" s="7">
        <v>1.20957</v>
      </c>
      <c r="Z12" s="7">
        <v>0.79925999999999997</v>
      </c>
      <c r="AA12" s="7">
        <v>0.12393999999999999</v>
      </c>
      <c r="AB12" s="7">
        <v>64.146199999999993</v>
      </c>
      <c r="AC12" s="7">
        <v>43.3339</v>
      </c>
      <c r="AD12" s="7">
        <v>69.159109999999998</v>
      </c>
      <c r="AE12" s="7">
        <v>38.320990000000002</v>
      </c>
      <c r="AF12" s="7"/>
      <c r="AG12" s="7">
        <v>162.67230000000001</v>
      </c>
      <c r="AH12" s="7">
        <v>61.929699999999997</v>
      </c>
      <c r="AI12" s="7">
        <v>125.4943</v>
      </c>
      <c r="AJ12" s="7">
        <v>47.776000000000003</v>
      </c>
      <c r="AK12" s="7">
        <v>74.730599999999995</v>
      </c>
      <c r="AL12" s="7">
        <v>2.7491699999999999</v>
      </c>
      <c r="AM12" s="7">
        <v>5.9684299999999997</v>
      </c>
      <c r="AN12" s="7">
        <v>2.03701</v>
      </c>
      <c r="AO12" s="7">
        <v>14.25648</v>
      </c>
      <c r="AP12" s="7">
        <v>9.9537499999999994</v>
      </c>
      <c r="AQ12" s="7">
        <v>41.771439999999998</v>
      </c>
      <c r="AR12" s="7">
        <v>29.164449999999999</v>
      </c>
      <c r="AS12" s="7">
        <v>1.4642200000000001</v>
      </c>
      <c r="AT12" s="7">
        <f>IF(AND(NOT('Basic Financial Statements'!FV11=""),NOT('Basic Financial Statements'!AI11="")),'Basic Financial Statements'!FV11/'Basic Financial Statements'!AI11,"")</f>
        <v>7.6360258722221515</v>
      </c>
      <c r="AU12" s="7">
        <f>IF(AND(NOT('Basic Financial Statements'!FV11=""),NOT('Basic Financial Statements'!CY11="")),'Basic Financial Statements'!FV11/'Basic Financial Statements'!CY11,"")</f>
        <v>0.70652115967412699</v>
      </c>
      <c r="AV12" s="7">
        <f>IF(AND(NOT('Basic Financial Statements'!FF11=""),NOT('Basic Financial Statements'!AK11=""),'Basic Financial Statements'!AK11&gt;0),-'Basic Financial Statements'!FF11/'Basic Financial Statements'!AK11,"")</f>
        <v>0.23637592532990023</v>
      </c>
      <c r="AW12" s="7">
        <f>IF(AND(NOT('Basic Financial Statements'!FF11=""),NOT('Basic Financial Statements'!CY11=""),'Basic Financial Statements'!CY11&gt;0),-'Basic Financial Statements'!FF11/'Basic Financial Statements'!CY11,"")</f>
        <v>2.1809406891751197E-2</v>
      </c>
    </row>
    <row r="13" spans="1:49">
      <c r="A13" s="7" t="str">
        <f t="shared" si="1"/>
        <v>丸紅</v>
      </c>
      <c r="B13" s="7" t="str">
        <f t="shared" si="1"/>
        <v>TSE:80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219190712836280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447271460049296E-2</v>
      </c>
      <c r="H13" s="7">
        <v>1.6428999999999999E-2</v>
      </c>
      <c r="I13" s="7">
        <v>0.11996900000000001</v>
      </c>
      <c r="J13" s="7"/>
      <c r="K13" s="7">
        <v>8.9815000000000006E-2</v>
      </c>
      <c r="L13" s="7">
        <v>7.4158000000000002E-2</v>
      </c>
      <c r="M13" s="7">
        <v>3.0887000000000001E-2</v>
      </c>
      <c r="N13" s="7">
        <v>1.6927999999999999E-2</v>
      </c>
      <c r="O13" s="7">
        <v>1.5656E-2</v>
      </c>
      <c r="P13" s="7">
        <v>2.8722000000000001E-2</v>
      </c>
      <c r="Q13" s="7">
        <v>2.8017E-2</v>
      </c>
      <c r="R13" s="7">
        <v>2.7486E-2</v>
      </c>
      <c r="S13" s="7"/>
      <c r="T13" s="7">
        <v>1.0948800000000001</v>
      </c>
      <c r="U13" s="7">
        <v>8.0478699999999996</v>
      </c>
      <c r="V13" s="7">
        <v>5.9123000000000001</v>
      </c>
      <c r="W13" s="7">
        <v>8.5661000000000005</v>
      </c>
      <c r="X13" s="7"/>
      <c r="Y13" s="7">
        <v>1.1872199999999999</v>
      </c>
      <c r="Z13" s="7">
        <v>0.75507000000000002</v>
      </c>
      <c r="AA13" s="7">
        <v>9.1759999999999994E-2</v>
      </c>
      <c r="AB13" s="7">
        <v>61.735370000000003</v>
      </c>
      <c r="AC13" s="7">
        <v>42.609740000000002</v>
      </c>
      <c r="AD13" s="7">
        <v>68.913460000000001</v>
      </c>
      <c r="AE13" s="7">
        <v>35.431649999999998</v>
      </c>
      <c r="AF13" s="7"/>
      <c r="AG13" s="7">
        <v>139.91659999999999</v>
      </c>
      <c r="AH13" s="7">
        <v>58.318800000000003</v>
      </c>
      <c r="AI13" s="7">
        <v>106.1519</v>
      </c>
      <c r="AJ13" s="7">
        <v>44.2453</v>
      </c>
      <c r="AK13" s="7">
        <v>73.308000000000007</v>
      </c>
      <c r="AL13" s="7">
        <v>3.37799</v>
      </c>
      <c r="AM13" s="7">
        <v>6.6643299999999996</v>
      </c>
      <c r="AN13" s="7">
        <v>3.7120600000000001</v>
      </c>
      <c r="AO13" s="7">
        <v>11.0275</v>
      </c>
      <c r="AP13" s="7">
        <v>7.7217000000000002</v>
      </c>
      <c r="AQ13" s="7">
        <v>19.797889999999999</v>
      </c>
      <c r="AR13" s="7">
        <v>13.862909999999999</v>
      </c>
      <c r="AS13" s="7">
        <v>1.60351</v>
      </c>
      <c r="AT13" s="7">
        <f>IF(AND(NOT('Basic Financial Statements'!FV12=""),NOT('Basic Financial Statements'!AI12="")),'Basic Financial Statements'!FV12/'Basic Financial Statements'!AI12,"")</f>
        <v>6.169008335819</v>
      </c>
      <c r="AU13" s="7">
        <f>IF(AND(NOT('Basic Financial Statements'!FV12=""),NOT('Basic Financial Statements'!CY12="")),'Basic Financial Statements'!FV12/'Basic Financial Statements'!CY12,"")</f>
        <v>0.75420368920250069</v>
      </c>
      <c r="AV13" s="7">
        <f>IF(AND(NOT('Basic Financial Statements'!FF12=""),NOT('Basic Financial Statements'!AK12=""),'Basic Financial Statements'!AK12&gt;0),-'Basic Financial Statements'!FF12/'Basic Financial Statements'!AK12,"")</f>
        <v>0.23257707363946625</v>
      </c>
      <c r="AW13" s="7">
        <f>IF(AND(NOT('Basic Financial Statements'!FF12=""),NOT('Basic Financial Statements'!CY12=""),'Basic Financial Statements'!CY12&gt;0),-'Basic Financial Statements'!FF12/'Basic Financial Statements'!CY12,"")</f>
        <v>2.7736208526792646E-2</v>
      </c>
    </row>
    <row r="14" spans="1:49">
      <c r="A14" s="7" t="str">
        <f t="shared" si="1"/>
        <v>丸紅</v>
      </c>
      <c r="B14" s="7" t="str">
        <f t="shared" si="1"/>
        <v>TSE:80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30690913777782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4967208560685317E-2</v>
      </c>
      <c r="H14" s="7">
        <v>2.4368000000000001E-2</v>
      </c>
      <c r="I14" s="7">
        <v>0.12102499999999999</v>
      </c>
      <c r="J14" s="7"/>
      <c r="K14" s="7">
        <v>9.8586999999999994E-2</v>
      </c>
      <c r="L14" s="7">
        <v>7.4177999999999994E-2</v>
      </c>
      <c r="M14" s="7">
        <v>3.7865999999999997E-2</v>
      </c>
      <c r="N14" s="7">
        <v>2.4605999999999999E-2</v>
      </c>
      <c r="O14" s="7">
        <v>2.3375E-2</v>
      </c>
      <c r="P14" s="7">
        <v>3.2329999999999998E-2</v>
      </c>
      <c r="Q14" s="7">
        <v>3.1196000000000002E-2</v>
      </c>
      <c r="R14" s="7">
        <v>3.0653E-2</v>
      </c>
      <c r="S14" s="7"/>
      <c r="T14" s="7">
        <v>1.0815699999999999</v>
      </c>
      <c r="U14" s="7">
        <v>8.0818700000000003</v>
      </c>
      <c r="V14" s="7">
        <v>5.68337</v>
      </c>
      <c r="W14" s="7">
        <v>7.6883999999999997</v>
      </c>
      <c r="X14" s="7"/>
      <c r="Y14" s="7">
        <v>1.2806200000000001</v>
      </c>
      <c r="Z14" s="7">
        <v>0.76642999999999994</v>
      </c>
      <c r="AA14" s="7">
        <v>0.11551</v>
      </c>
      <c r="AB14" s="7">
        <v>64.222480000000004</v>
      </c>
      <c r="AC14" s="7">
        <v>47.474089999999997</v>
      </c>
      <c r="AD14" s="7">
        <v>71.710459999999998</v>
      </c>
      <c r="AE14" s="7">
        <v>39.98612</v>
      </c>
      <c r="AF14" s="7"/>
      <c r="AG14" s="7">
        <v>115.8004</v>
      </c>
      <c r="AH14" s="7">
        <v>53.660800000000002</v>
      </c>
      <c r="AI14" s="7">
        <v>92.284899999999993</v>
      </c>
      <c r="AJ14" s="7">
        <v>42.764000000000003</v>
      </c>
      <c r="AK14" s="7">
        <v>69.573999999999998</v>
      </c>
      <c r="AL14" s="7">
        <v>3.6962199999999998</v>
      </c>
      <c r="AM14" s="7">
        <v>5.98752</v>
      </c>
      <c r="AN14" s="7">
        <v>3.9959199999999999</v>
      </c>
      <c r="AO14" s="7">
        <v>8.5602099999999997</v>
      </c>
      <c r="AP14" s="7">
        <v>6.4152399999999998</v>
      </c>
      <c r="AQ14" s="7">
        <v>12.826700000000001</v>
      </c>
      <c r="AR14" s="7">
        <v>9.61266</v>
      </c>
      <c r="AS14" s="7">
        <v>1.7203999999999999</v>
      </c>
      <c r="AT14" s="7">
        <f>IF(AND(NOT('Basic Financial Statements'!FV13=""),NOT('Basic Financial Statements'!AI13="")),'Basic Financial Statements'!FV13/'Basic Financial Statements'!AI13,"")</f>
        <v>5.5479868739238727</v>
      </c>
      <c r="AU14" s="7">
        <f>IF(AND(NOT('Basic Financial Statements'!FV13=""),NOT('Basic Financial Statements'!CY13="")),'Basic Financial Statements'!FV13/'Basic Financial Statements'!CY13,"")</f>
        <v>0.67124284278881818</v>
      </c>
      <c r="AV14" s="7">
        <f>IF(AND(NOT('Basic Financial Statements'!FF13=""),NOT('Basic Financial Statements'!AK13=""),'Basic Financial Statements'!AK13&gt;0),-'Basic Financial Statements'!FF13/'Basic Financial Statements'!AK13,"")</f>
        <v>0.28431597593669738</v>
      </c>
      <c r="AW14" s="7">
        <f>IF(AND(NOT('Basic Financial Statements'!FF13=""),NOT('Basic Financial Statements'!CY13=""),'Basic Financial Statements'!CY13&gt;0),-'Basic Financial Statements'!FF13/'Basic Financial Statements'!CY13,"")</f>
        <v>3.3192414982548268E-2</v>
      </c>
    </row>
    <row r="15" spans="1:49">
      <c r="A15" s="7" t="str">
        <f t="shared" si="1"/>
        <v>丸紅</v>
      </c>
      <c r="B15" s="7" t="str">
        <f t="shared" si="1"/>
        <v>TSE:80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709824897552112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2.8972404383113742E-2</v>
      </c>
      <c r="H15" s="7">
        <v>1.9286999999999999E-2</v>
      </c>
      <c r="I15" s="7">
        <v>-0.11529200000000001</v>
      </c>
      <c r="J15" s="7"/>
      <c r="K15" s="7">
        <v>0.10205599999999999</v>
      </c>
      <c r="L15" s="7">
        <v>8.1796999999999995E-2</v>
      </c>
      <c r="M15" s="7">
        <v>3.5353999999999997E-2</v>
      </c>
      <c r="N15" s="7">
        <v>2.128E-2</v>
      </c>
      <c r="O15" s="7">
        <v>1.9606999999999999E-2</v>
      </c>
      <c r="P15" s="7">
        <v>-2.7855999999999999E-2</v>
      </c>
      <c r="Q15" s="7">
        <v>-2.8919E-2</v>
      </c>
      <c r="R15" s="7">
        <v>-2.9492999999999998E-2</v>
      </c>
      <c r="S15" s="7"/>
      <c r="T15" s="7">
        <v>1.0400799999999999</v>
      </c>
      <c r="U15" s="7">
        <v>7.4679599999999997</v>
      </c>
      <c r="V15" s="7">
        <v>5.8203300000000002</v>
      </c>
      <c r="W15" s="7">
        <v>6.99308</v>
      </c>
      <c r="X15" s="7"/>
      <c r="Y15" s="7">
        <v>1.22028</v>
      </c>
      <c r="Z15" s="7">
        <v>0.70787999999999995</v>
      </c>
      <c r="AA15" s="7">
        <v>0.13286999999999999</v>
      </c>
      <c r="AB15" s="7">
        <v>62.882829999999998</v>
      </c>
      <c r="AC15" s="7">
        <v>52.337269999999997</v>
      </c>
      <c r="AD15" s="7">
        <v>70.958619999999996</v>
      </c>
      <c r="AE15" s="7">
        <v>44.261479999999999</v>
      </c>
      <c r="AF15" s="7"/>
      <c r="AG15" s="7">
        <v>162.0763</v>
      </c>
      <c r="AH15" s="7">
        <v>61.8431</v>
      </c>
      <c r="AI15" s="7">
        <v>120.4075</v>
      </c>
      <c r="AJ15" s="7">
        <v>45.943600000000004</v>
      </c>
      <c r="AK15" s="7">
        <v>74.610900000000001</v>
      </c>
      <c r="AL15" s="7">
        <v>2.80443</v>
      </c>
      <c r="AM15" s="7">
        <v>6.1567299999999996</v>
      </c>
      <c r="AN15" s="7">
        <v>3.855</v>
      </c>
      <c r="AO15" s="7">
        <v>8.8487299999999998</v>
      </c>
      <c r="AP15" s="7">
        <v>6.5176299999999996</v>
      </c>
      <c r="AQ15" s="7">
        <v>14.13212</v>
      </c>
      <c r="AR15" s="7">
        <v>10.40917</v>
      </c>
      <c r="AS15" s="7">
        <v>1.60809</v>
      </c>
      <c r="AT15" s="7">
        <f>IF(AND(NOT('Basic Financial Statements'!FV14=""),NOT('Basic Financial Statements'!AI14="")),'Basic Financial Statements'!FV14/'Basic Financial Statements'!AI14,"")</f>
        <v>-4.9183523734035779</v>
      </c>
      <c r="AU15" s="7">
        <f>IF(AND(NOT('Basic Financial Statements'!FV14=""),NOT('Basic Financial Statements'!CY14="")),'Basic Financial Statements'!FV14/'Basic Financial Statements'!CY14,"")</f>
        <v>0.61724961233276687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4.2085814678566126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s">
        <v>4237</v>
      </c>
      <c r="AO20" s="7">
        <v>25.13063</v>
      </c>
      <c r="AP20" s="7">
        <v>18.296759999999999</v>
      </c>
      <c r="AQ20" s="7" t="s">
        <v>4237</v>
      </c>
      <c r="AR20" s="7" t="s">
        <v>4237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s">
        <v>4237</v>
      </c>
      <c r="AO21" s="7">
        <v>16.053260000000002</v>
      </c>
      <c r="AP21" s="7">
        <v>11.80911</v>
      </c>
      <c r="AQ21" s="7" t="s">
        <v>4237</v>
      </c>
      <c r="AR21" s="7" t="s">
        <v>4237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s">
        <v>4237</v>
      </c>
      <c r="AO22" s="7">
        <v>22.823450000000001</v>
      </c>
      <c r="AP22" s="7">
        <v>15.2858</v>
      </c>
      <c r="AQ22" s="7" t="s">
        <v>4237</v>
      </c>
      <c r="AR22" s="7" t="s">
        <v>4237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住友商事</v>
      </c>
      <c r="B52" s="7" t="str">
        <f>Assumptions!B6</f>
        <v>TSE:805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9534999999999999E-2</v>
      </c>
      <c r="I52" s="7">
        <v>0.15115100000000001</v>
      </c>
      <c r="J52" s="7"/>
      <c r="K52" s="7">
        <v>0.26632800000000001</v>
      </c>
      <c r="L52" s="7">
        <v>0.18634700000000001</v>
      </c>
      <c r="M52" s="7">
        <v>0.11984499999999999</v>
      </c>
      <c r="N52" s="7">
        <v>8.2106999999999999E-2</v>
      </c>
      <c r="O52" s="7">
        <v>7.5006000000000003E-2</v>
      </c>
      <c r="P52" s="7">
        <v>6.3598000000000002E-2</v>
      </c>
      <c r="Q52" s="7">
        <v>6.1247999999999997E-2</v>
      </c>
      <c r="R52" s="7">
        <v>6.1247999999999997E-2</v>
      </c>
      <c r="S52" s="7"/>
      <c r="T52" s="7">
        <v>0.48137999999999997</v>
      </c>
      <c r="U52" s="7">
        <v>3.4221300000000001</v>
      </c>
      <c r="V52" s="7">
        <v>1.8925000000000001</v>
      </c>
      <c r="W52" s="7">
        <v>3.2279399999999998</v>
      </c>
      <c r="X52" s="7"/>
      <c r="Y52" s="7">
        <v>1.30823</v>
      </c>
      <c r="Z52" s="7">
        <v>0.82447999999999999</v>
      </c>
      <c r="AA52" s="7">
        <v>0.13519999999999999</v>
      </c>
      <c r="AB52" s="7">
        <v>192.86672999999999</v>
      </c>
      <c r="AC52" s="7">
        <v>113.07518</v>
      </c>
      <c r="AD52" s="7">
        <v>150.88625999999999</v>
      </c>
      <c r="AE52" s="7">
        <v>155.05565000000001</v>
      </c>
      <c r="AF52" s="7"/>
      <c r="AG52" s="7">
        <v>274.04590000000002</v>
      </c>
      <c r="AH52" s="7">
        <v>73.265299999999996</v>
      </c>
      <c r="AI52" s="7">
        <v>193.38460000000001</v>
      </c>
      <c r="AJ52" s="7">
        <v>51.700699999999998</v>
      </c>
      <c r="AK52" s="7">
        <v>79.212500000000006</v>
      </c>
      <c r="AL52" s="7">
        <v>4.5638199999999998</v>
      </c>
      <c r="AM52" s="7">
        <v>7.2920499999999997</v>
      </c>
      <c r="AN52" s="7">
        <v>1.5728899999999999</v>
      </c>
      <c r="AO52" s="7">
        <v>9.5000400000000003</v>
      </c>
      <c r="AP52" s="7">
        <v>8.2291500000000006</v>
      </c>
      <c r="AQ52" s="7">
        <v>44.04307</v>
      </c>
      <c r="AR52" s="7">
        <v>38.151110000000003</v>
      </c>
      <c r="AS52" s="7">
        <v>1.1326400000000001</v>
      </c>
      <c r="AT52" s="7">
        <f>IF(AND(NOT('Basic Financial Statements'!FV51=""),NOT('Basic Financial Statements'!AI51="")),'Basic Financial Statements'!FV51/'Basic Financial Statements'!AI51,"")</f>
        <v>4.7183697259685129</v>
      </c>
      <c r="AU52" s="7">
        <f>IF(AND(NOT('Basic Financial Statements'!FV51=""),NOT('Basic Financial Statements'!CY51="")),'Basic Financial Statements'!FV51/'Basic Financial Statements'!CY51,"")</f>
        <v>0.77876821086160442</v>
      </c>
      <c r="AV52" s="7">
        <f>IF(AND(NOT('Basic Financial Statements'!FF51=""),NOT('Basic Financial Statements'!AK51=""),'Basic Financial Statements'!AK51&gt;0),-'Basic Financial Statements'!FF51/'Basic Financial Statements'!AK51,"")</f>
        <v>0.22666195519764923</v>
      </c>
      <c r="AW52" s="7">
        <f>IF(AND(NOT('Basic Financial Statements'!FF51=""),NOT('Basic Financial Statements'!CY51=""),'Basic Financial Statements'!CY51&gt;0),-'Basic Financial Statements'!FF51/'Basic Financial Statements'!CY51,"")</f>
        <v>3.6027979883454103E-2</v>
      </c>
    </row>
    <row r="53" spans="1:49">
      <c r="A53" s="7" t="str">
        <f t="shared" ref="A53:B63" si="5">A52</f>
        <v>住友商事</v>
      </c>
      <c r="B53" s="7" t="str">
        <f t="shared" si="5"/>
        <v>TSE:805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166397643927165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3980686999122137E-2</v>
      </c>
      <c r="H53" s="7">
        <v>1.469E-2</v>
      </c>
      <c r="I53" s="7">
        <v>0.114583</v>
      </c>
      <c r="J53" s="7"/>
      <c r="K53" s="7">
        <v>0.269432</v>
      </c>
      <c r="L53" s="7">
        <v>0.226164</v>
      </c>
      <c r="M53" s="7">
        <v>9.6988000000000005E-2</v>
      </c>
      <c r="N53" s="7">
        <v>5.0146000000000003E-2</v>
      </c>
      <c r="O53" s="7">
        <v>4.3777999999999997E-2</v>
      </c>
      <c r="P53" s="7">
        <v>5.8874000000000003E-2</v>
      </c>
      <c r="Q53" s="7">
        <v>5.7482999999999999E-2</v>
      </c>
      <c r="R53" s="7">
        <v>5.7482999999999999E-2</v>
      </c>
      <c r="S53" s="7"/>
      <c r="T53" s="7">
        <v>0.40732000000000002</v>
      </c>
      <c r="U53" s="7">
        <v>3.0386799999999998</v>
      </c>
      <c r="V53" s="7">
        <v>1.8531299999999999</v>
      </c>
      <c r="W53" s="7">
        <v>2.78308</v>
      </c>
      <c r="X53" s="7"/>
      <c r="Y53" s="7">
        <v>1.4298</v>
      </c>
      <c r="Z53" s="7">
        <v>0.98558000000000001</v>
      </c>
      <c r="AA53" s="7">
        <v>0.20377000000000001</v>
      </c>
      <c r="AB53" s="7">
        <v>196.96349000000001</v>
      </c>
      <c r="AC53" s="7">
        <v>131.14924999999999</v>
      </c>
      <c r="AD53" s="7">
        <v>180.25597999999999</v>
      </c>
      <c r="AE53" s="7">
        <v>147.85676000000001</v>
      </c>
      <c r="AF53" s="7"/>
      <c r="AG53" s="7">
        <v>221.23410000000001</v>
      </c>
      <c r="AH53" s="7">
        <v>68.87</v>
      </c>
      <c r="AI53" s="7">
        <v>162.8237</v>
      </c>
      <c r="AJ53" s="7">
        <v>50.686900000000001</v>
      </c>
      <c r="AK53" s="7">
        <v>76.963300000000004</v>
      </c>
      <c r="AL53" s="7">
        <v>3.1020500000000002</v>
      </c>
      <c r="AM53" s="7">
        <v>6.8723599999999996</v>
      </c>
      <c r="AN53" s="7">
        <v>5.1301300000000003</v>
      </c>
      <c r="AO53" s="7">
        <v>12.9819</v>
      </c>
      <c r="AP53" s="7">
        <v>9.7833500000000004</v>
      </c>
      <c r="AQ53" s="7">
        <v>17.39067</v>
      </c>
      <c r="AR53" s="7">
        <v>13.10586</v>
      </c>
      <c r="AS53" s="7">
        <v>0.95365</v>
      </c>
      <c r="AT53" s="7">
        <f>IF(AND(NOT('Basic Financial Statements'!FV52=""),NOT('Basic Financial Statements'!AI52="")),'Basic Financial Statements'!FV52/'Basic Financial Statements'!AI52,"")</f>
        <v>7.9343226987707096</v>
      </c>
      <c r="AU53" s="7">
        <f>IF(AND(NOT('Basic Financial Statements'!FV52=""),NOT('Basic Financial Statements'!CY52="")),'Basic Financial Statements'!FV52/'Basic Financial Statements'!CY52,"")</f>
        <v>0.8764390125582503</v>
      </c>
      <c r="AV53" s="7">
        <f>IF(AND(NOT('Basic Financial Statements'!FF52=""),NOT('Basic Financial Statements'!AK52=""),'Basic Financial Statements'!AK52&gt;0),-'Basic Financial Statements'!FF52/'Basic Financial Statements'!AK52,"")</f>
        <v>0.1814229129501406</v>
      </c>
      <c r="AW53" s="7">
        <f>IF(AND(NOT('Basic Financial Statements'!FF52=""),NOT('Basic Financial Statements'!CY52=""),'Basic Financial Statements'!CY52&gt;0),-'Basic Financial Statements'!FF52/'Basic Financial Statements'!CY52,"")</f>
        <v>1.9566869177012305E-2</v>
      </c>
    </row>
    <row r="54" spans="1:49">
      <c r="A54" s="7" t="str">
        <f t="shared" si="5"/>
        <v>住友商事</v>
      </c>
      <c r="B54" s="7" t="str">
        <f t="shared" si="5"/>
        <v>TSE:805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139393589391099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9264701225718823E-2</v>
      </c>
      <c r="H54" s="7">
        <v>2.3476E-2</v>
      </c>
      <c r="I54" s="7">
        <v>0.12902</v>
      </c>
      <c r="J54" s="7"/>
      <c r="K54" s="7">
        <v>0.27869100000000002</v>
      </c>
      <c r="L54" s="7">
        <v>0.201457</v>
      </c>
      <c r="M54" s="7">
        <v>0.116663</v>
      </c>
      <c r="N54" s="7">
        <v>7.4205999999999994E-2</v>
      </c>
      <c r="O54" s="7">
        <v>6.4875000000000002E-2</v>
      </c>
      <c r="P54" s="7">
        <v>6.7669999999999994E-2</v>
      </c>
      <c r="Q54" s="7">
        <v>6.4583000000000002E-2</v>
      </c>
      <c r="R54" s="7">
        <v>6.4583000000000002E-2</v>
      </c>
      <c r="S54" s="7"/>
      <c r="T54" s="7">
        <v>0.43246000000000001</v>
      </c>
      <c r="U54" s="7">
        <v>3.7539199999999999</v>
      </c>
      <c r="V54" s="7">
        <v>2.0503100000000001</v>
      </c>
      <c r="W54" s="7">
        <v>3.2668300000000001</v>
      </c>
      <c r="X54" s="7"/>
      <c r="Y54" s="7">
        <v>1.4892000000000001</v>
      </c>
      <c r="Z54" s="7">
        <v>0.98616999999999999</v>
      </c>
      <c r="AA54" s="7">
        <v>9.3679999999999999E-2</v>
      </c>
      <c r="AB54" s="7">
        <v>178.02217999999999</v>
      </c>
      <c r="AC54" s="7">
        <v>111.72906</v>
      </c>
      <c r="AD54" s="7">
        <v>161.58733000000001</v>
      </c>
      <c r="AE54" s="7">
        <v>128.16390999999999</v>
      </c>
      <c r="AF54" s="7"/>
      <c r="AG54" s="7">
        <v>223.97120000000001</v>
      </c>
      <c r="AH54" s="7">
        <v>69.132999999999996</v>
      </c>
      <c r="AI54" s="7">
        <v>173.41300000000001</v>
      </c>
      <c r="AJ54" s="7">
        <v>53.527200000000001</v>
      </c>
      <c r="AK54" s="7">
        <v>76.736099999999993</v>
      </c>
      <c r="AL54" s="7">
        <v>6.2834199999999996</v>
      </c>
      <c r="AM54" s="7">
        <v>11.299289999999999</v>
      </c>
      <c r="AN54" s="7">
        <v>8.9745399999999993</v>
      </c>
      <c r="AO54" s="7">
        <v>10.416410000000001</v>
      </c>
      <c r="AP54" s="7">
        <v>8.2459199999999999</v>
      </c>
      <c r="AQ54" s="7">
        <v>13.11467</v>
      </c>
      <c r="AR54" s="7">
        <v>10.381930000000001</v>
      </c>
      <c r="AS54" s="7">
        <v>1.0641</v>
      </c>
      <c r="AT54" s="7">
        <f>IF(AND(NOT('Basic Financial Statements'!FV53=""),NOT('Basic Financial Statements'!AI53="")),'Basic Financial Statements'!FV53/'Basic Financial Statements'!AI53,"")</f>
        <v>7.0847319460227274</v>
      </c>
      <c r="AU54" s="7">
        <f>IF(AND(NOT('Basic Financial Statements'!FV53=""),NOT('Basic Financial Statements'!CY53="")),'Basic Financial Statements'!FV53/'Basic Financial Statements'!CY53,"")</f>
        <v>0.94641857358443471</v>
      </c>
      <c r="AV54" s="7">
        <f>IF(AND(NOT('Basic Financial Statements'!FF53=""),NOT('Basic Financial Statements'!AK53=""),'Basic Financial Statements'!AK53&gt;0),-'Basic Financial Statements'!FF53/'Basic Financial Statements'!AK53,"")</f>
        <v>0.19354516486699763</v>
      </c>
      <c r="AW54" s="7">
        <f>IF(AND(NOT('Basic Financial Statements'!FF53=""),NOT('Basic Financial Statements'!CY53=""),'Basic Financial Statements'!CY53&gt;0),-'Basic Financial Statements'!FF53/'Basic Financial Statements'!CY53,"")</f>
        <v>2.4675447064187235E-2</v>
      </c>
    </row>
    <row r="55" spans="1:49">
      <c r="A55" s="7" t="str">
        <f t="shared" si="5"/>
        <v>住友商事</v>
      </c>
      <c r="B55" s="7" t="str">
        <f t="shared" si="5"/>
        <v>TSE:805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5102613764381951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476040326006202E-2</v>
      </c>
      <c r="H55" s="7">
        <v>2.6113000000000001E-2</v>
      </c>
      <c r="I55" s="7">
        <v>0.153807</v>
      </c>
      <c r="J55" s="7"/>
      <c r="K55" s="7">
        <v>0.28176200000000001</v>
      </c>
      <c r="L55" s="7">
        <v>0.210367</v>
      </c>
      <c r="M55" s="7">
        <v>0.113609</v>
      </c>
      <c r="N55" s="7">
        <v>7.5883999999999993E-2</v>
      </c>
      <c r="O55" s="7">
        <v>7.0115999999999998E-2</v>
      </c>
      <c r="P55" s="7">
        <v>8.0855999999999997E-2</v>
      </c>
      <c r="Q55" s="7">
        <v>7.6868000000000006E-2</v>
      </c>
      <c r="R55" s="7">
        <v>7.6868000000000006E-2</v>
      </c>
      <c r="S55" s="7"/>
      <c r="T55" s="7">
        <v>0.45112000000000002</v>
      </c>
      <c r="U55" s="7">
        <v>4.5920100000000001</v>
      </c>
      <c r="V55" s="7">
        <v>2.1554600000000002</v>
      </c>
      <c r="W55" s="7">
        <v>3.33188</v>
      </c>
      <c r="X55" s="7"/>
      <c r="Y55" s="7">
        <v>1.6062399999999999</v>
      </c>
      <c r="Z55" s="7">
        <v>1.1156900000000001</v>
      </c>
      <c r="AA55" s="7">
        <v>8.763E-2</v>
      </c>
      <c r="AB55" s="7">
        <v>169.80131</v>
      </c>
      <c r="AC55" s="7">
        <v>109.84757999999999</v>
      </c>
      <c r="AD55" s="7">
        <v>149.72108</v>
      </c>
      <c r="AE55" s="7">
        <v>129.92779999999999</v>
      </c>
      <c r="AF55" s="7"/>
      <c r="AG55" s="7">
        <v>204.48689999999999</v>
      </c>
      <c r="AH55" s="7">
        <v>67.157799999999995</v>
      </c>
      <c r="AI55" s="7">
        <v>168.529</v>
      </c>
      <c r="AJ55" s="7">
        <v>55.348500000000001</v>
      </c>
      <c r="AK55" s="7">
        <v>75.076099999999997</v>
      </c>
      <c r="AL55" s="7">
        <v>7.8964600000000003</v>
      </c>
      <c r="AM55" s="7">
        <v>12.79462</v>
      </c>
      <c r="AN55" s="7">
        <v>9.7783200000000008</v>
      </c>
      <c r="AO55" s="7">
        <v>9.9416600000000006</v>
      </c>
      <c r="AP55" s="7">
        <v>7.5235200000000004</v>
      </c>
      <c r="AQ55" s="7">
        <v>13.00834</v>
      </c>
      <c r="AR55" s="7">
        <v>9.8442900000000009</v>
      </c>
      <c r="AS55" s="7">
        <v>1.16439</v>
      </c>
      <c r="AT55" s="7">
        <f>IF(AND(NOT('Basic Financial Statements'!FV54=""),NOT('Basic Financial Statements'!AI54="")),'Basic Financial Statements'!FV54/'Basic Financial Statements'!AI54,"")</f>
        <v>5.6703867791422677</v>
      </c>
      <c r="AU55" s="7">
        <f>IF(AND(NOT('Basic Financial Statements'!FV54=""),NOT('Basic Financial Statements'!CY54="")),'Basic Financial Statements'!FV54/'Basic Financial Statements'!CY54,"")</f>
        <v>0.885182150757583</v>
      </c>
      <c r="AV55" s="7">
        <f>IF(AND(NOT('Basic Financial Statements'!FF54=""),NOT('Basic Financial Statements'!AK54=""),'Basic Financial Statements'!AK54&gt;0),-'Basic Financial Statements'!FF54/'Basic Financial Statements'!AK54,"")</f>
        <v>0.21942481918386397</v>
      </c>
      <c r="AW55" s="7">
        <f>IF(AND(NOT('Basic Financial Statements'!FF54=""),NOT('Basic Financial Statements'!CY54=""),'Basic Financial Statements'!CY54&gt;0),-'Basic Financial Statements'!FF54/'Basic Financial Statements'!CY54,"")</f>
        <v>3.2564343633366806E-2</v>
      </c>
    </row>
    <row r="56" spans="1:49">
      <c r="A56" s="7" t="str">
        <f t="shared" si="5"/>
        <v>住友商事</v>
      </c>
      <c r="B56" s="7" t="str">
        <f t="shared" si="5"/>
        <v>TSE:805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566149824370302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2364232446625479E-2</v>
      </c>
      <c r="H56" s="7">
        <v>1.7940999999999999E-2</v>
      </c>
      <c r="I56" s="7">
        <v>0.12424300000000001</v>
      </c>
      <c r="J56" s="7"/>
      <c r="K56" s="7">
        <v>0.274169</v>
      </c>
      <c r="L56" s="7">
        <v>0.21784800000000001</v>
      </c>
      <c r="M56" s="7">
        <v>8.3110000000000003E-2</v>
      </c>
      <c r="N56" s="7">
        <v>6.0225000000000001E-2</v>
      </c>
      <c r="O56" s="7">
        <v>5.5189000000000002E-2</v>
      </c>
      <c r="P56" s="7">
        <v>8.0794000000000005E-2</v>
      </c>
      <c r="Q56" s="7">
        <v>7.7065999999999996E-2</v>
      </c>
      <c r="R56" s="7">
        <v>7.7065999999999996E-2</v>
      </c>
      <c r="S56" s="7"/>
      <c r="T56" s="7">
        <v>0.40057999999999999</v>
      </c>
      <c r="U56" s="7">
        <v>4.2219699999999998</v>
      </c>
      <c r="V56" s="7">
        <v>2.0207299999999999</v>
      </c>
      <c r="W56" s="7">
        <v>2.96339</v>
      </c>
      <c r="X56" s="7"/>
      <c r="Y56" s="7">
        <v>1.6295500000000001</v>
      </c>
      <c r="Z56" s="7">
        <v>1.15679</v>
      </c>
      <c r="AA56" s="7">
        <v>0.12878000000000001</v>
      </c>
      <c r="AB56" s="7">
        <v>180.62719000000001</v>
      </c>
      <c r="AC56" s="7">
        <v>123.16961999999999</v>
      </c>
      <c r="AD56" s="7">
        <v>153.17699999999999</v>
      </c>
      <c r="AE56" s="7">
        <v>150.61981</v>
      </c>
      <c r="AF56" s="7"/>
      <c r="AG56" s="7">
        <v>180.9615</v>
      </c>
      <c r="AH56" s="7">
        <v>64.407899999999998</v>
      </c>
      <c r="AI56" s="7">
        <v>148.51849999999999</v>
      </c>
      <c r="AJ56" s="7">
        <v>52.860799999999998</v>
      </c>
      <c r="AK56" s="7">
        <v>72.220699999999994</v>
      </c>
      <c r="AL56" s="7">
        <v>5.7219899999999999</v>
      </c>
      <c r="AM56" s="7">
        <v>8.6168399999999998</v>
      </c>
      <c r="AN56" s="7">
        <v>2.3066499999999999</v>
      </c>
      <c r="AO56" s="7">
        <v>15.70725</v>
      </c>
      <c r="AP56" s="7">
        <v>11.652559999999999</v>
      </c>
      <c r="AQ56" s="7">
        <v>58.676850000000002</v>
      </c>
      <c r="AR56" s="7">
        <v>43.529919999999997</v>
      </c>
      <c r="AS56" s="7">
        <v>1.05976</v>
      </c>
      <c r="AT56" s="7">
        <f>IF(AND(NOT('Basic Financial Statements'!FV55=""),NOT('Basic Financial Statements'!AI55="")),'Basic Financial Statements'!FV55/'Basic Financial Statements'!AI55,"")</f>
        <v>6.0441302364020597</v>
      </c>
      <c r="AU56" s="7">
        <f>IF(AND(NOT('Basic Financial Statements'!FV55=""),NOT('Basic Financial Statements'!CY55="")),'Basic Financial Statements'!FV55/'Basic Financial Statements'!CY55,"")</f>
        <v>0.7175140480004053</v>
      </c>
      <c r="AV56" s="7">
        <f>IF(AND(NOT('Basic Financial Statements'!FF55=""),NOT('Basic Financial Statements'!AK55=""),'Basic Financial Statements'!AK55&gt;0),-'Basic Financial Statements'!FF55/'Basic Financial Statements'!AK55,"")</f>
        <v>0.27429436741506813</v>
      </c>
      <c r="AW56" s="7">
        <f>IF(AND(NOT('Basic Financial Statements'!FF55=""),NOT('Basic Financial Statements'!CY55=""),'Basic Financial Statements'!CY55&gt;0),-'Basic Financial Statements'!FF55/'Basic Financial Statements'!CY55,"")</f>
        <v>3.1059773501375672E-2</v>
      </c>
    </row>
    <row r="57" spans="1:49">
      <c r="A57" s="7" t="str">
        <f t="shared" si="5"/>
        <v>住友商事</v>
      </c>
      <c r="B57" s="7" t="str">
        <f t="shared" si="5"/>
        <v>TSE:805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335449000226949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8343856117279072E-2</v>
      </c>
      <c r="H57" s="7">
        <v>1.5776999999999999E-2</v>
      </c>
      <c r="I57" s="7">
        <v>0.10008499999999999</v>
      </c>
      <c r="J57" s="7"/>
      <c r="K57" s="7">
        <v>0.26961299999999999</v>
      </c>
      <c r="L57" s="7">
        <v>0.21267</v>
      </c>
      <c r="M57" s="7">
        <v>8.7417999999999996E-2</v>
      </c>
      <c r="N57" s="7">
        <v>5.6663999999999999E-2</v>
      </c>
      <c r="O57" s="7">
        <v>4.9418999999999998E-2</v>
      </c>
      <c r="P57" s="7">
        <v>7.0494000000000001E-2</v>
      </c>
      <c r="Q57" s="7">
        <v>6.7239999999999994E-2</v>
      </c>
      <c r="R57" s="7">
        <v>6.7239999999999994E-2</v>
      </c>
      <c r="S57" s="7"/>
      <c r="T57" s="7">
        <v>0.40206999999999998</v>
      </c>
      <c r="U57" s="7">
        <v>3.8062499999999999</v>
      </c>
      <c r="V57" s="7">
        <v>2.1967400000000001</v>
      </c>
      <c r="W57" s="7">
        <v>2.9504000000000001</v>
      </c>
      <c r="X57" s="7"/>
      <c r="Y57" s="7">
        <v>1.6623600000000001</v>
      </c>
      <c r="Z57" s="7">
        <v>1.17093</v>
      </c>
      <c r="AA57" s="7">
        <v>0.11741</v>
      </c>
      <c r="AB57" s="7">
        <v>166.15530000000001</v>
      </c>
      <c r="AC57" s="7">
        <v>123.71164</v>
      </c>
      <c r="AD57" s="7">
        <v>132.56872999999999</v>
      </c>
      <c r="AE57" s="7">
        <v>157.29821000000001</v>
      </c>
      <c r="AF57" s="7"/>
      <c r="AG57" s="7">
        <v>170.67619999999999</v>
      </c>
      <c r="AH57" s="7">
        <v>63.055399999999999</v>
      </c>
      <c r="AI57" s="7">
        <v>135.6035</v>
      </c>
      <c r="AJ57" s="7">
        <v>50.097999999999999</v>
      </c>
      <c r="AK57" s="7">
        <v>70.697100000000006</v>
      </c>
      <c r="AL57" s="7">
        <v>5.23522</v>
      </c>
      <c r="AM57" s="7">
        <v>9.2605400000000007</v>
      </c>
      <c r="AN57" s="7">
        <v>2.9781300000000002</v>
      </c>
      <c r="AO57" s="7">
        <v>14.949809999999999</v>
      </c>
      <c r="AP57" s="7">
        <v>10.83348</v>
      </c>
      <c r="AQ57" s="7">
        <v>46.486710000000002</v>
      </c>
      <c r="AR57" s="7">
        <v>33.686900000000001</v>
      </c>
      <c r="AS57" s="7">
        <v>1.0743499999999999</v>
      </c>
      <c r="AT57" s="7">
        <f>IF(AND(NOT('Basic Financial Statements'!FV56=""),NOT('Basic Financial Statements'!AI56="")),'Basic Financial Statements'!FV56/'Basic Financial Statements'!AI56,"")</f>
        <v>7.0043694171676822</v>
      </c>
      <c r="AU57" s="7">
        <f>IF(AND(NOT('Basic Financial Statements'!FV56=""),NOT('Basic Financial Statements'!CY56="")),'Basic Financial Statements'!FV56/'Basic Financial Statements'!CY56,"")</f>
        <v>0.68118611832808651</v>
      </c>
      <c r="AV57" s="7">
        <f>IF(AND(NOT('Basic Financial Statements'!FF56=""),NOT('Basic Financial Statements'!AK56=""),'Basic Financial Statements'!AK56&gt;0),-'Basic Financial Statements'!FF56/'Basic Financial Statements'!AK56,"")</f>
        <v>0.24666463436502528</v>
      </c>
      <c r="AW57" s="7">
        <f>IF(AND(NOT('Basic Financial Statements'!FF56=""),NOT('Basic Financial Statements'!CY56=""),'Basic Financial Statements'!CY56&gt;0),-'Basic Financial Statements'!FF56/'Basic Financial Statements'!CY56,"")</f>
        <v>2.2881310117396567E-2</v>
      </c>
    </row>
    <row r="58" spans="1:49">
      <c r="A58" s="7" t="str">
        <f t="shared" si="5"/>
        <v>住友商事</v>
      </c>
      <c r="B58" s="7" t="str">
        <f t="shared" si="5"/>
        <v>TSE:805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1.880712090621493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8.006395438625925E-3</v>
      </c>
      <c r="H58" s="7">
        <v>-4.9040000000000004E-3</v>
      </c>
      <c r="I58" s="7">
        <v>-2.9950000000000001E-2</v>
      </c>
      <c r="J58" s="7"/>
      <c r="K58" s="7">
        <v>0.25329099999999999</v>
      </c>
      <c r="L58" s="7">
        <v>0.192939</v>
      </c>
      <c r="M58" s="7">
        <v>7.7993999999999994E-2</v>
      </c>
      <c r="N58" s="7">
        <v>-7.8429999999999993E-3</v>
      </c>
      <c r="O58" s="7">
        <v>-1.4511E-2</v>
      </c>
      <c r="P58" s="7">
        <v>-1.8822999999999999E-2</v>
      </c>
      <c r="Q58" s="7">
        <v>-1.9448E-2</v>
      </c>
      <c r="R58" s="7">
        <v>-1.9448E-2</v>
      </c>
      <c r="S58" s="7"/>
      <c r="T58" s="7">
        <v>0.42535000000000001</v>
      </c>
      <c r="U58" s="7">
        <v>4.16655</v>
      </c>
      <c r="V58" s="7">
        <v>2.4127900000000002</v>
      </c>
      <c r="W58" s="7">
        <v>3.0103300000000002</v>
      </c>
      <c r="X58" s="7"/>
      <c r="Y58" s="7">
        <v>1.59246</v>
      </c>
      <c r="Z58" s="7">
        <v>1.0164899999999999</v>
      </c>
      <c r="AA58" s="7">
        <v>9.8280000000000006E-2</v>
      </c>
      <c r="AB58" s="7">
        <v>151.27681000000001</v>
      </c>
      <c r="AC58" s="7">
        <v>121.24899000000001</v>
      </c>
      <c r="AD58" s="7">
        <v>112.18056</v>
      </c>
      <c r="AE58" s="7">
        <v>160.34522999999999</v>
      </c>
      <c r="AF58" s="7"/>
      <c r="AG58" s="7">
        <v>168.92830000000001</v>
      </c>
      <c r="AH58" s="7">
        <v>62.815300000000001</v>
      </c>
      <c r="AI58" s="7">
        <v>132.7072</v>
      </c>
      <c r="AJ58" s="7">
        <v>49.346600000000002</v>
      </c>
      <c r="AK58" s="7">
        <v>70.988299999999995</v>
      </c>
      <c r="AL58" s="7" t="s">
        <v>4237</v>
      </c>
      <c r="AM58" s="7">
        <v>8.7123500000000007</v>
      </c>
      <c r="AN58" s="7">
        <v>1.3499699999999999</v>
      </c>
      <c r="AO58" s="7">
        <v>15.06747</v>
      </c>
      <c r="AP58" s="7">
        <v>11.95478</v>
      </c>
      <c r="AQ58" s="7">
        <v>97.24145</v>
      </c>
      <c r="AR58" s="7">
        <v>77.152969999999996</v>
      </c>
      <c r="AS58" s="7">
        <v>0.97167000000000003</v>
      </c>
      <c r="AT58" s="7">
        <f>IF(AND(NOT('Basic Financial Statements'!FV57=""),NOT('Basic Financial Statements'!AI57="")),'Basic Financial Statements'!FV57/'Basic Financial Statements'!AI57,"")</f>
        <v>-22.648842010392986</v>
      </c>
      <c r="AU58" s="7">
        <f>IF(AND(NOT('Basic Financial Statements'!FV57=""),NOT('Basic Financial Statements'!CY57="")),'Basic Financial Statements'!FV57/'Basic Financial Statements'!CY57,"")</f>
        <v>0.64636993665351294</v>
      </c>
      <c r="AV58" s="7" t="str">
        <f>IF(AND(NOT('Basic Financial Statements'!FF57=""),NOT('Basic Financial Statements'!AK57=""),'Basic Financial Statements'!AK57&gt;0),-'Basic Financial Statements'!FF57/'Basic Financial Statements'!AK57,"")</f>
        <v/>
      </c>
      <c r="AW58" s="7">
        <f>IF(AND(NOT('Basic Financial Statements'!FF57=""),NOT('Basic Financial Statements'!CY57=""),'Basic Financial Statements'!CY57&gt;0),-'Basic Financial Statements'!FF57/'Basic Financial Statements'!CY57,"")</f>
        <v>2.4636983806124852E-2</v>
      </c>
    </row>
    <row r="59" spans="1:49">
      <c r="A59" s="7" t="str">
        <f t="shared" si="5"/>
        <v>住友商事</v>
      </c>
      <c r="B59" s="7" t="str">
        <f t="shared" si="5"/>
        <v>TSE:805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7876042479007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0519153298840775E-2</v>
      </c>
      <c r="H59" s="7">
        <v>1.1259E-2</v>
      </c>
      <c r="I59" s="7">
        <v>3.15E-2</v>
      </c>
      <c r="J59" s="7"/>
      <c r="K59" s="7">
        <v>0.222911</v>
      </c>
      <c r="L59" s="7">
        <v>0.18191199999999999</v>
      </c>
      <c r="M59" s="7">
        <v>6.1612E-2</v>
      </c>
      <c r="N59" s="7">
        <v>3.5666999999999997E-2</v>
      </c>
      <c r="O59" s="7">
        <v>2.9378999999999999E-2</v>
      </c>
      <c r="P59" s="7">
        <v>2.2082000000000001E-2</v>
      </c>
      <c r="Q59" s="7">
        <v>1.8585999999999998E-2</v>
      </c>
      <c r="R59" s="7">
        <v>1.8585999999999998E-2</v>
      </c>
      <c r="S59" s="7"/>
      <c r="T59" s="7">
        <v>0.47637000000000002</v>
      </c>
      <c r="U59" s="7">
        <v>4.8040099999999999</v>
      </c>
      <c r="V59" s="7">
        <v>2.8918599999999999</v>
      </c>
      <c r="W59" s="7">
        <v>3.4596499999999999</v>
      </c>
      <c r="X59" s="7"/>
      <c r="Y59" s="7">
        <v>1.5975900000000001</v>
      </c>
      <c r="Z59" s="7">
        <v>1.00071</v>
      </c>
      <c r="AA59" s="7">
        <v>0.28287000000000001</v>
      </c>
      <c r="AB59" s="7">
        <v>126.56207000000001</v>
      </c>
      <c r="AC59" s="7">
        <v>105.79084</v>
      </c>
      <c r="AD59" s="7">
        <v>104.18556</v>
      </c>
      <c r="AE59" s="7">
        <v>128.16734</v>
      </c>
      <c r="AF59" s="7"/>
      <c r="AG59" s="7">
        <v>152.63489999999999</v>
      </c>
      <c r="AH59" s="7">
        <v>60.417099999999998</v>
      </c>
      <c r="AI59" s="7">
        <v>121.804</v>
      </c>
      <c r="AJ59" s="7">
        <v>48.2134</v>
      </c>
      <c r="AK59" s="7">
        <v>69.403899999999993</v>
      </c>
      <c r="AL59" s="7">
        <v>3.6424500000000002</v>
      </c>
      <c r="AM59" s="7">
        <v>7.63856</v>
      </c>
      <c r="AN59" s="7">
        <v>3.9155799999999998</v>
      </c>
      <c r="AO59" s="7">
        <v>14.77427</v>
      </c>
      <c r="AP59" s="7">
        <v>11.191190000000001</v>
      </c>
      <c r="AQ59" s="7">
        <v>28.82179</v>
      </c>
      <c r="AR59" s="7">
        <v>21.831880000000002</v>
      </c>
      <c r="AS59" s="7">
        <v>1.1991799999999999</v>
      </c>
      <c r="AT59" s="7">
        <f>IF(AND(NOT('Basic Financial Statements'!FV58=""),NOT('Basic Financial Statements'!AI58="")),'Basic Financial Statements'!FV58/'Basic Financial Statements'!AI58,"")</f>
        <v>15.761559757923379</v>
      </c>
      <c r="AU59" s="7">
        <f>IF(AND(NOT('Basic Financial Statements'!FV58=""),NOT('Basic Financial Statements'!CY58="")),'Basic Financial Statements'!FV58/'Basic Financial Statements'!CY58,"")</f>
        <v>0.62000820919658772</v>
      </c>
      <c r="AV59" s="7">
        <f>IF(AND(NOT('Basic Financial Statements'!FF58=""),NOT('Basic Financial Statements'!AK58=""),'Basic Financial Statements'!AK58&gt;0),-'Basic Financial Statements'!FF58/'Basic Financial Statements'!AK58,"")</f>
        <v>0.83702680224291037</v>
      </c>
      <c r="AW59" s="7">
        <f>IF(AND(NOT('Basic Financial Statements'!FF58=""),NOT('Basic Financial Statements'!CY58=""),'Basic Financial Statements'!CY58&gt;0),-'Basic Financial Statements'!FF58/'Basic Financial Statements'!CY58,"")</f>
        <v>2.7713413537320972E-2</v>
      </c>
    </row>
    <row r="60" spans="1:49">
      <c r="A60" s="7" t="str">
        <f t="shared" si="5"/>
        <v>住友商事</v>
      </c>
      <c r="B60" s="7" t="str">
        <f t="shared" si="5"/>
        <v>TSE:805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365296388639203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032049065150017E-2</v>
      </c>
      <c r="H60" s="7">
        <v>1.5462999999999999E-2</v>
      </c>
      <c r="I60" s="7">
        <v>7.4010000000000006E-2</v>
      </c>
      <c r="J60" s="7"/>
      <c r="K60" s="7">
        <v>0.21083299999999999</v>
      </c>
      <c r="L60" s="7">
        <v>0.16792199999999999</v>
      </c>
      <c r="M60" s="7">
        <v>6.3570000000000002E-2</v>
      </c>
      <c r="N60" s="7">
        <v>4.2020000000000002E-2</v>
      </c>
      <c r="O60" s="7">
        <v>3.7245E-2</v>
      </c>
      <c r="P60" s="7">
        <v>4.6836000000000003E-2</v>
      </c>
      <c r="Q60" s="7">
        <v>4.2754E-2</v>
      </c>
      <c r="R60" s="7">
        <v>4.2754E-2</v>
      </c>
      <c r="S60" s="7"/>
      <c r="T60" s="7">
        <v>0.5131</v>
      </c>
      <c r="U60" s="7">
        <v>5.0566899999999997</v>
      </c>
      <c r="V60" s="7">
        <v>3.31555</v>
      </c>
      <c r="W60" s="7">
        <v>3.8508100000000001</v>
      </c>
      <c r="X60" s="7"/>
      <c r="Y60" s="7">
        <v>1.52633</v>
      </c>
      <c r="Z60" s="7">
        <v>0.94059000000000004</v>
      </c>
      <c r="AA60" s="7">
        <v>0.15892000000000001</v>
      </c>
      <c r="AB60" s="7">
        <v>110.08729</v>
      </c>
      <c r="AC60" s="7">
        <v>94.785030000000006</v>
      </c>
      <c r="AD60" s="7">
        <v>93.929100000000005</v>
      </c>
      <c r="AE60" s="7">
        <v>110.94320999999999</v>
      </c>
      <c r="AF60" s="7"/>
      <c r="AG60" s="7">
        <v>140.91200000000001</v>
      </c>
      <c r="AH60" s="7">
        <v>58.491</v>
      </c>
      <c r="AI60" s="7">
        <v>113.5508</v>
      </c>
      <c r="AJ60" s="7">
        <v>47.133699999999997</v>
      </c>
      <c r="AK60" s="7">
        <v>67.959000000000003</v>
      </c>
      <c r="AL60" s="7">
        <v>5.3670400000000003</v>
      </c>
      <c r="AM60" s="7">
        <v>9.1603600000000007</v>
      </c>
      <c r="AN60" s="7">
        <v>6.5284399999999998</v>
      </c>
      <c r="AO60" s="7">
        <v>13.79204</v>
      </c>
      <c r="AP60" s="7">
        <v>10.66281</v>
      </c>
      <c r="AQ60" s="7">
        <v>19.352239999999998</v>
      </c>
      <c r="AR60" s="7">
        <v>14.96147</v>
      </c>
      <c r="AS60" s="7">
        <v>1.21546</v>
      </c>
      <c r="AT60" s="7">
        <f>IF(AND(NOT('Basic Financial Statements'!FV59=""),NOT('Basic Financial Statements'!AI59="")),'Basic Financial Statements'!FV59/'Basic Financial Statements'!AI59,"")</f>
        <v>9.9848810259875549</v>
      </c>
      <c r="AU60" s="7">
        <f>IF(AND(NOT('Basic Financial Statements'!FV59=""),NOT('Basic Financial Statements'!CY59="")),'Basic Financial Statements'!FV59/'Basic Financial Statements'!CY59,"")</f>
        <v>0.78987175176263535</v>
      </c>
      <c r="AV60" s="7">
        <f>IF(AND(NOT('Basic Financial Statements'!FF59=""),NOT('Basic Financial Statements'!AK59=""),'Basic Financial Statements'!AK59&gt;0),-'Basic Financial Statements'!FF59/'Basic Financial Statements'!AK59,"")</f>
        <v>0.36519026970723684</v>
      </c>
      <c r="AW60" s="7">
        <f>IF(AND(NOT('Basic Financial Statements'!FF59=""),NOT('Basic Financial Statements'!CY59=""),'Basic Financial Statements'!CY59&gt;0),-'Basic Financial Statements'!FF59/'Basic Financial Statements'!CY59,"")</f>
        <v>2.6371179196149563E-2</v>
      </c>
    </row>
    <row r="61" spans="1:49">
      <c r="A61" s="7" t="str">
        <f t="shared" si="5"/>
        <v>住友商事</v>
      </c>
      <c r="B61" s="7" t="str">
        <f t="shared" si="5"/>
        <v>TSE:805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386953203575539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2995215299915159E-2</v>
      </c>
      <c r="H61" s="7">
        <v>2.3498000000000002E-2</v>
      </c>
      <c r="I61" s="7">
        <v>0.12529599999999999</v>
      </c>
      <c r="J61" s="7"/>
      <c r="K61" s="7">
        <v>0.19813700000000001</v>
      </c>
      <c r="L61" s="7">
        <v>0.14746999999999999</v>
      </c>
      <c r="M61" s="7">
        <v>6.9179000000000004E-2</v>
      </c>
      <c r="N61" s="7">
        <v>5.0002999999999999E-2</v>
      </c>
      <c r="O61" s="7">
        <v>4.6579000000000002E-2</v>
      </c>
      <c r="P61" s="7">
        <v>6.9169999999999995E-2</v>
      </c>
      <c r="Q61" s="7">
        <v>6.3910999999999996E-2</v>
      </c>
      <c r="R61" s="7">
        <v>6.3910999999999996E-2</v>
      </c>
      <c r="S61" s="7"/>
      <c r="T61" s="7">
        <v>0.62158000000000002</v>
      </c>
      <c r="U61" s="7">
        <v>6.24458</v>
      </c>
      <c r="V61" s="7">
        <v>3.8302800000000001</v>
      </c>
      <c r="W61" s="7">
        <v>4.5308099999999998</v>
      </c>
      <c r="X61" s="7"/>
      <c r="Y61" s="7">
        <v>1.61124</v>
      </c>
      <c r="Z61" s="7">
        <v>0.94162000000000001</v>
      </c>
      <c r="AA61" s="7">
        <v>0.13680999999999999</v>
      </c>
      <c r="AB61" s="7">
        <v>95.293109999999999</v>
      </c>
      <c r="AC61" s="7">
        <v>80.559520000000006</v>
      </c>
      <c r="AD61" s="7">
        <v>87.545249999999996</v>
      </c>
      <c r="AE61" s="7">
        <v>88.307370000000006</v>
      </c>
      <c r="AF61" s="7"/>
      <c r="AG61" s="7">
        <v>121.5701</v>
      </c>
      <c r="AH61" s="7">
        <v>54.8675</v>
      </c>
      <c r="AI61" s="7">
        <v>98.464100000000002</v>
      </c>
      <c r="AJ61" s="7">
        <v>44.4392</v>
      </c>
      <c r="AK61" s="7">
        <v>65.326800000000006</v>
      </c>
      <c r="AL61" s="7">
        <v>6.7530400000000004</v>
      </c>
      <c r="AM61" s="7">
        <v>10.02943</v>
      </c>
      <c r="AN61" s="7">
        <v>7.0933700000000002</v>
      </c>
      <c r="AO61" s="7">
        <v>9.8083200000000001</v>
      </c>
      <c r="AP61" s="7">
        <v>7.7610099999999997</v>
      </c>
      <c r="AQ61" s="7">
        <v>13.86814</v>
      </c>
      <c r="AR61" s="7">
        <v>10.973420000000001</v>
      </c>
      <c r="AS61" s="7">
        <v>1.4921899999999999</v>
      </c>
      <c r="AT61" s="7">
        <f>IF(AND(NOT('Basic Financial Statements'!FV60=""),NOT('Basic Financial Statements'!AI60="")),'Basic Financial Statements'!FV60/'Basic Financial Statements'!AI60,"")</f>
        <v>6.6960307787427746</v>
      </c>
      <c r="AU61" s="7">
        <f>IF(AND(NOT('Basic Financial Statements'!FV60=""),NOT('Basic Financial Statements'!CY60="")),'Basic Financial Statements'!FV60/'Basic Financial Statements'!CY60,"")</f>
        <v>0.87401555701363476</v>
      </c>
      <c r="AV61" s="7">
        <f>IF(AND(NOT('Basic Financial Statements'!FF60=""),NOT('Basic Financial Statements'!AK60=""),'Basic Financial Statements'!AK60&gt;0),-'Basic Financial Statements'!FF60/'Basic Financial Statements'!AK60,"")</f>
        <v>0.21444245286382452</v>
      </c>
      <c r="AW61" s="7">
        <f>IF(AND(NOT('Basic Financial Statements'!FF60=""),NOT('Basic Financial Statements'!CY60=""),'Basic Financial Statements'!CY60&gt;0),-'Basic Financial Statements'!FF60/'Basic Financial Statements'!CY60,"")</f>
        <v>2.5862338555837007E-2</v>
      </c>
    </row>
    <row r="62" spans="1:49">
      <c r="A62" s="7" t="str">
        <f t="shared" si="5"/>
        <v>住友商事</v>
      </c>
      <c r="B62" s="7" t="str">
        <f t="shared" si="5"/>
        <v>TSE:805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031884685272759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3065425183852646E-2</v>
      </c>
      <c r="H62" s="7">
        <v>2.8561E-2</v>
      </c>
      <c r="I62" s="7">
        <v>0.120267</v>
      </c>
      <c r="J62" s="7"/>
      <c r="K62" s="7">
        <v>0.17290700000000001</v>
      </c>
      <c r="L62" s="7">
        <v>0.117155</v>
      </c>
      <c r="M62" s="7">
        <v>7.0808999999999997E-2</v>
      </c>
      <c r="N62" s="7">
        <v>5.4297999999999999E-2</v>
      </c>
      <c r="O62" s="7">
        <v>5.1534999999999997E-2</v>
      </c>
      <c r="P62" s="7">
        <v>6.3265000000000002E-2</v>
      </c>
      <c r="Q62" s="7">
        <v>6.0031000000000001E-2</v>
      </c>
      <c r="R62" s="7">
        <v>6.0025000000000002E-2</v>
      </c>
      <c r="S62" s="7"/>
      <c r="T62" s="7">
        <v>0.68071000000000004</v>
      </c>
      <c r="U62" s="7">
        <v>7.1338600000000003</v>
      </c>
      <c r="V62" s="7">
        <v>3.9497200000000001</v>
      </c>
      <c r="W62" s="7">
        <v>4.8985200000000004</v>
      </c>
      <c r="X62" s="7"/>
      <c r="Y62" s="7">
        <v>1.55687</v>
      </c>
      <c r="Z62" s="7">
        <v>0.91957</v>
      </c>
      <c r="AA62" s="7">
        <v>0.11799999999999999</v>
      </c>
      <c r="AB62" s="7">
        <v>92.411429999999996</v>
      </c>
      <c r="AC62" s="7">
        <v>74.512200000000007</v>
      </c>
      <c r="AD62" s="7">
        <v>87.791259999999994</v>
      </c>
      <c r="AE62" s="7">
        <v>79.132369999999995</v>
      </c>
      <c r="AF62" s="7"/>
      <c r="AG62" s="7">
        <v>108.95010000000001</v>
      </c>
      <c r="AH62" s="7">
        <v>52.1417</v>
      </c>
      <c r="AI62" s="7">
        <v>85.067899999999995</v>
      </c>
      <c r="AJ62" s="7">
        <v>40.712000000000003</v>
      </c>
      <c r="AK62" s="7">
        <v>63.289400000000001</v>
      </c>
      <c r="AL62" s="7">
        <v>6.7882600000000002</v>
      </c>
      <c r="AM62" s="7">
        <v>9.3269800000000007</v>
      </c>
      <c r="AN62" s="7">
        <v>6.6125800000000003</v>
      </c>
      <c r="AO62" s="7">
        <v>8.3749500000000001</v>
      </c>
      <c r="AP62" s="7">
        <v>6.5952700000000002</v>
      </c>
      <c r="AQ62" s="7">
        <v>11.81278</v>
      </c>
      <c r="AR62" s="7">
        <v>9.3025699999999993</v>
      </c>
      <c r="AS62" s="7">
        <v>1.61005</v>
      </c>
      <c r="AT62" s="7">
        <f>IF(AND(NOT('Basic Financial Statements'!FV61=""),NOT('Basic Financial Statements'!AI61="")),'Basic Financial Statements'!FV61/'Basic Financial Statements'!AI61,"")</f>
        <v>5.6602101629133159</v>
      </c>
      <c r="AU62" s="7">
        <f>IF(AND(NOT('Basic Financial Statements'!FV61=""),NOT('Basic Financial Statements'!CY61="")),'Basic Financial Statements'!FV61/'Basic Financial Statements'!CY61,"")</f>
        <v>0.68986366154870882</v>
      </c>
      <c r="AV62" s="7">
        <f>IF(AND(NOT('Basic Financial Statements'!FF61=""),NOT('Basic Financial Statements'!AK61=""),'Basic Financial Statements'!AK61&gt;0),-'Basic Financial Statements'!FF61/'Basic Financial Statements'!AK61,"")</f>
        <v>0.27658857554684063</v>
      </c>
      <c r="AW62" s="7">
        <f>IF(AND(NOT('Basic Financial Statements'!FF61=""),NOT('Basic Financial Statements'!CY61=""),'Basic Financial Statements'!CY61&gt;0),-'Basic Financial Statements'!FF61/'Basic Financial Statements'!CY61,"")</f>
        <v>3.1987567666841181E-2</v>
      </c>
    </row>
    <row r="63" spans="1:49">
      <c r="A63" s="7" t="str">
        <f t="shared" si="5"/>
        <v>住友商事</v>
      </c>
      <c r="B63" s="7" t="str">
        <f t="shared" si="5"/>
        <v>TSE:805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907924833714228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3623009589396001E-2</v>
      </c>
      <c r="H63" s="7">
        <v>1.9238999999999999E-2</v>
      </c>
      <c r="I63" s="7">
        <v>6.4459000000000002E-2</v>
      </c>
      <c r="J63" s="7"/>
      <c r="K63" s="7">
        <v>0.16484699999999999</v>
      </c>
      <c r="L63" s="7">
        <v>0.122665</v>
      </c>
      <c r="M63" s="7">
        <v>5.6723999999999997E-2</v>
      </c>
      <c r="N63" s="7">
        <v>3.9287000000000002E-2</v>
      </c>
      <c r="O63" s="7">
        <v>3.6145999999999998E-2</v>
      </c>
      <c r="P63" s="7">
        <v>3.5758999999999999E-2</v>
      </c>
      <c r="Q63" s="7">
        <v>3.2333000000000001E-2</v>
      </c>
      <c r="R63" s="7">
        <v>3.2326000000000001E-2</v>
      </c>
      <c r="S63" s="7"/>
      <c r="T63" s="7">
        <v>0.66061000000000003</v>
      </c>
      <c r="U63" s="7">
        <v>5.8864299999999998</v>
      </c>
      <c r="V63" s="7">
        <v>3.8717100000000002</v>
      </c>
      <c r="W63" s="7">
        <v>4.7716500000000002</v>
      </c>
      <c r="X63" s="7"/>
      <c r="Y63" s="7">
        <v>1.5398700000000001</v>
      </c>
      <c r="Z63" s="7">
        <v>0.91715999999999998</v>
      </c>
      <c r="AA63" s="7">
        <v>0.14222000000000001</v>
      </c>
      <c r="AB63" s="7">
        <v>94.531580000000005</v>
      </c>
      <c r="AC63" s="7">
        <v>76.702619999999996</v>
      </c>
      <c r="AD63" s="7">
        <v>89.002049999999997</v>
      </c>
      <c r="AE63" s="7">
        <v>82.232150000000004</v>
      </c>
      <c r="AF63" s="7"/>
      <c r="AG63" s="7">
        <v>136.72139999999999</v>
      </c>
      <c r="AH63" s="7">
        <v>57.7562</v>
      </c>
      <c r="AI63" s="7">
        <v>106.24630000000001</v>
      </c>
      <c r="AJ63" s="7">
        <v>44.882399999999997</v>
      </c>
      <c r="AK63" s="7">
        <v>66.875100000000003</v>
      </c>
      <c r="AL63" s="7">
        <v>4.1473399999999998</v>
      </c>
      <c r="AM63" s="7">
        <v>7.5986900000000004</v>
      </c>
      <c r="AN63" s="7">
        <v>5.9330999999999996</v>
      </c>
      <c r="AO63" s="7">
        <v>10.488429999999999</v>
      </c>
      <c r="AP63" s="7">
        <v>8.4295500000000008</v>
      </c>
      <c r="AQ63" s="7">
        <v>13.43281</v>
      </c>
      <c r="AR63" s="7">
        <v>10.795949999999999</v>
      </c>
      <c r="AS63" s="7">
        <v>1.49159</v>
      </c>
      <c r="AT63" s="7">
        <f>IF(AND(NOT('Basic Financial Statements'!FV62=""),NOT('Basic Financial Statements'!AI62="")),'Basic Financial Statements'!FV62/'Basic Financial Statements'!AI62,"")</f>
        <v>8.1671309319480585</v>
      </c>
      <c r="AU63" s="7">
        <f>IF(AND(NOT('Basic Financial Statements'!FV62=""),NOT('Basic Financial Statements'!CY62="")),'Basic Financial Statements'!FV62/'Basic Financial Statements'!CY62,"")</f>
        <v>0.6083841343318136</v>
      </c>
      <c r="AV63" s="7">
        <f>IF(AND(NOT('Basic Financial Statements'!FF62=""),NOT('Basic Financial Statements'!AK62=""),'Basic Financial Statements'!AK62&gt;0),-'Basic Financial Statements'!FF62/'Basic Financial Statements'!AK62,"")</f>
        <v>0.53211419300999652</v>
      </c>
      <c r="AW63" s="7">
        <f>IF(AND(NOT('Basic Financial Statements'!FF62=""),NOT('Basic Financial Statements'!CY62=""),'Basic Financial Statements'!CY62&gt;0),-'Basic Financial Statements'!FF62/'Basic Financial Statements'!CY62,"")</f>
        <v>3.5840325957801733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>
        <v>0</v>
      </c>
      <c r="I68" s="7">
        <v>0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>
        <v>0</v>
      </c>
      <c r="I79" s="7">
        <v>0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>
        <v>0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>
        <v>0</v>
      </c>
      <c r="AD88" s="7">
        <v>9.7656100000000006</v>
      </c>
      <c r="AE88" s="7">
        <v>0</v>
      </c>
      <c r="AF88" s="7"/>
      <c r="AG88" s="7">
        <v>0</v>
      </c>
      <c r="AH88" s="7">
        <v>0</v>
      </c>
      <c r="AI88" s="7">
        <v>0</v>
      </c>
      <c r="AJ88" s="7">
        <v>0</v>
      </c>
      <c r="AK88" s="7">
        <v>11.107900000000001</v>
      </c>
      <c r="AL88" s="7">
        <v>0</v>
      </c>
      <c r="AM88" s="7">
        <v>0</v>
      </c>
      <c r="AN88" s="7">
        <v>0</v>
      </c>
      <c r="AO88" s="7">
        <v>0</v>
      </c>
      <c r="AP88" s="7" t="s">
        <v>4237</v>
      </c>
      <c r="AQ88" s="7">
        <v>0</v>
      </c>
      <c r="AR88" s="7" t="s">
        <v>4237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>
        <v>0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>
        <v>0</v>
      </c>
      <c r="AD89" s="7">
        <v>8.1303800000000006</v>
      </c>
      <c r="AE89" s="7">
        <v>0</v>
      </c>
      <c r="AF89" s="7"/>
      <c r="AG89" s="7">
        <v>0</v>
      </c>
      <c r="AH89" s="7">
        <v>0</v>
      </c>
      <c r="AI89" s="7">
        <v>0</v>
      </c>
      <c r="AJ89" s="7">
        <v>0</v>
      </c>
      <c r="AK89" s="7">
        <v>11.0946</v>
      </c>
      <c r="AL89" s="7">
        <v>0</v>
      </c>
      <c r="AM89" s="7">
        <v>0</v>
      </c>
      <c r="AN89" s="7">
        <v>0</v>
      </c>
      <c r="AO89" s="7">
        <v>0</v>
      </c>
      <c r="AP89" s="7" t="s">
        <v>4237</v>
      </c>
      <c r="AQ89" s="7">
        <v>0</v>
      </c>
      <c r="AR89" s="7" t="s">
        <v>4237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>
        <v>0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>
        <v>0</v>
      </c>
      <c r="AD90" s="7">
        <v>12.245749999999999</v>
      </c>
      <c r="AE90" s="7">
        <v>0</v>
      </c>
      <c r="AF90" s="7"/>
      <c r="AG90" s="7">
        <v>12.5992</v>
      </c>
      <c r="AH90" s="7">
        <v>11.189399999999999</v>
      </c>
      <c r="AI90" s="7">
        <v>0</v>
      </c>
      <c r="AJ90" s="7">
        <v>0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s">
        <v>4237</v>
      </c>
      <c r="AQ90" s="7">
        <v>0.75087000000000004</v>
      </c>
      <c r="AR90" s="7" t="s">
        <v>4237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>
        <v>0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>
        <v>0</v>
      </c>
      <c r="AD91" s="7">
        <v>0</v>
      </c>
      <c r="AE91" s="7">
        <v>0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s">
        <v>4237</v>
      </c>
      <c r="AQ91" s="7">
        <v>0.58291999999999999</v>
      </c>
      <c r="AR91" s="7" t="s">
        <v>4237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s">
        <v>4237</v>
      </c>
      <c r="AQ92" s="7">
        <v>0.53317000000000003</v>
      </c>
      <c r="AR92" s="7" t="s">
        <v>4237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>
        <v>0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>
        <v>0</v>
      </c>
      <c r="AD93" s="7">
        <v>0</v>
      </c>
      <c r="AE93" s="7">
        <v>0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s">
        <v>4237</v>
      </c>
      <c r="AQ93" s="7">
        <v>0.55232000000000003</v>
      </c>
      <c r="AR93" s="7" t="s">
        <v>4237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>
        <v>0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>
        <v>0</v>
      </c>
      <c r="AD94" s="7">
        <v>30.050090000000001</v>
      </c>
      <c r="AE94" s="7">
        <v>0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s">
        <v>4237</v>
      </c>
      <c r="AQ94" s="7">
        <v>0.76617999999999997</v>
      </c>
      <c r="AR94" s="7" t="s">
        <v>4237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>
        <v>0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>
        <v>0</v>
      </c>
      <c r="AD95" s="7">
        <v>0</v>
      </c>
      <c r="AE95" s="7">
        <v>0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s">
        <v>4237</v>
      </c>
      <c r="AQ95" s="7">
        <v>0.52986</v>
      </c>
      <c r="AR95" s="7" t="s">
        <v>4237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s">
        <v>4237</v>
      </c>
      <c r="AQ96" s="7">
        <v>0.20072000000000001</v>
      </c>
      <c r="AR96" s="7" t="s">
        <v>4237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s">
        <v>4237</v>
      </c>
      <c r="AQ97" s="7">
        <v>0.17538999999999999</v>
      </c>
      <c r="AR97" s="7" t="s">
        <v>4237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s">
        <v>4237</v>
      </c>
      <c r="AQ98" s="7">
        <v>0.24337</v>
      </c>
      <c r="AR98" s="7" t="s">
        <v>4237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s">
        <v>4237</v>
      </c>
      <c r="AQ99" s="7">
        <v>0.59255999999999998</v>
      </c>
      <c r="AR99" s="7" t="s">
        <v>4237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s">
        <v>4237</v>
      </c>
      <c r="AQ100" s="7">
        <v>0.98667000000000005</v>
      </c>
      <c r="AR100" s="7" t="s">
        <v>4237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s">
        <v>4237</v>
      </c>
      <c r="AQ101" s="7">
        <v>0.24876999999999999</v>
      </c>
      <c r="AR101" s="7" t="s">
        <v>4237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s">
        <v>4237</v>
      </c>
      <c r="AQ102" s="7">
        <v>0.79037999999999997</v>
      </c>
      <c r="AR102" s="7" t="s">
        <v>4237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s">
        <v>4237</v>
      </c>
      <c r="AO103" s="7">
        <v>0.90344999999999998</v>
      </c>
      <c r="AP103" s="7" t="s">
        <v>4237</v>
      </c>
      <c r="AQ103" s="7" t="s">
        <v>4237</v>
      </c>
      <c r="AR103" s="7" t="s">
        <v>4237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s">
        <v>4237</v>
      </c>
      <c r="AO104" s="7">
        <v>1.75797</v>
      </c>
      <c r="AP104" s="7" t="s">
        <v>4237</v>
      </c>
      <c r="AQ104" s="7" t="s">
        <v>4237</v>
      </c>
      <c r="AR104" s="7" t="s">
        <v>4237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s">
        <v>4237</v>
      </c>
      <c r="AQ105" s="7">
        <v>57.611649999999997</v>
      </c>
      <c r="AR105" s="7" t="s">
        <v>4237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s">
        <v>4237</v>
      </c>
      <c r="AO106" s="7">
        <v>3.20939</v>
      </c>
      <c r="AP106" s="7" t="s">
        <v>4237</v>
      </c>
      <c r="AQ106" s="7" t="s">
        <v>4237</v>
      </c>
      <c r="AR106" s="7" t="s">
        <v>4237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s">
        <v>4237</v>
      </c>
      <c r="AQ107" s="7">
        <v>7.0272899999999998</v>
      </c>
      <c r="AR107" s="7" t="s">
        <v>4237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s">
        <v>4237</v>
      </c>
      <c r="AQ108" s="7">
        <v>4.5382400000000001</v>
      </c>
      <c r="AR108" s="7" t="s">
        <v>4237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s">
        <v>4237</v>
      </c>
      <c r="AQ110" s="7">
        <v>2.40781</v>
      </c>
      <c r="AR110" s="7" t="s">
        <v>4237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s">
        <v>4237</v>
      </c>
      <c r="AM121" s="7">
        <v>0.33490999999999999</v>
      </c>
      <c r="AN121" s="7" t="s">
        <v>4237</v>
      </c>
      <c r="AO121" s="7">
        <v>158.34235000000001</v>
      </c>
      <c r="AP121" s="7">
        <v>136.91765000000001</v>
      </c>
      <c r="AQ121" s="7" t="s">
        <v>4237</v>
      </c>
      <c r="AR121" s="7" t="s">
        <v>4237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1927</v>
      </c>
      <c r="I124" s="7">
        <v>0.45263300000000001</v>
      </c>
      <c r="J124" s="7"/>
      <c r="K124" s="7">
        <v>0.73298099999999999</v>
      </c>
      <c r="L124" s="7">
        <v>0.228792</v>
      </c>
      <c r="M124" s="7">
        <v>0.46372099999999999</v>
      </c>
      <c r="N124" s="7">
        <v>0.40253499999999998</v>
      </c>
      <c r="O124" s="7">
        <v>0.40253499999999998</v>
      </c>
      <c r="P124" s="7">
        <v>0.26691799999999999</v>
      </c>
      <c r="Q124" s="7">
        <v>0.257353</v>
      </c>
      <c r="R124" s="7">
        <v>0.257353</v>
      </c>
      <c r="S124" s="7"/>
      <c r="T124" s="7">
        <v>0.87039</v>
      </c>
      <c r="U124" s="7">
        <v>1.3349500000000001</v>
      </c>
      <c r="V124" s="7">
        <v>9.2723700000000004</v>
      </c>
      <c r="W124" s="7">
        <v>3.6644899999999998</v>
      </c>
      <c r="X124" s="7"/>
      <c r="Y124" s="7">
        <v>1.31569</v>
      </c>
      <c r="Z124" s="7">
        <v>0.8901</v>
      </c>
      <c r="AA124" s="7">
        <v>1.0812600000000001</v>
      </c>
      <c r="AB124" s="7">
        <v>39.472000000000001</v>
      </c>
      <c r="AC124" s="7">
        <v>99.877369999999999</v>
      </c>
      <c r="AD124" s="7">
        <v>85.534570000000002</v>
      </c>
      <c r="AE124" s="7">
        <v>53.814810000000001</v>
      </c>
      <c r="AF124" s="7"/>
      <c r="AG124" s="7">
        <v>32.5154</v>
      </c>
      <c r="AH124" s="7">
        <v>24.536999999999999</v>
      </c>
      <c r="AI124" s="7">
        <v>23.6508</v>
      </c>
      <c r="AJ124" s="7">
        <v>17.8476</v>
      </c>
      <c r="AK124" s="7">
        <v>48.633000000000003</v>
      </c>
      <c r="AL124" s="7">
        <v>45.163229999999999</v>
      </c>
      <c r="AM124" s="7">
        <v>52.02814</v>
      </c>
      <c r="AN124" s="7">
        <v>35.315199999999997</v>
      </c>
      <c r="AO124" s="7">
        <v>0.45778999999999997</v>
      </c>
      <c r="AP124" s="7">
        <v>0.28649999999999998</v>
      </c>
      <c r="AQ124" s="7">
        <v>0.67444000000000004</v>
      </c>
      <c r="AR124" s="7">
        <v>0.42209000000000002</v>
      </c>
      <c r="AS124" s="7">
        <v>5.7684600000000001</v>
      </c>
      <c r="AT124" s="7">
        <f>IF(AND(NOT('Basic Financial Statements'!FV123=""),NOT('Basic Financial Statements'!AI123="")),'Basic Financial Statements'!FV123/'Basic Financial Statements'!AI123,"")</f>
        <v>14.714414458087958</v>
      </c>
      <c r="AU124" s="7">
        <f>IF(AND(NOT('Basic Financial Statements'!FV123=""),NOT('Basic Financial Statements'!CY123="")),'Basic Financial Statements'!FV123/'Basic Financial Statements'!CY123,"")</f>
        <v>6.126815797052302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0370370370370369</v>
      </c>
      <c r="AW124" s="7">
        <f>IF(AND(NOT('Basic Financial Statements'!FF123=""),NOT('Basic Financial Statements'!CY123=""),'Basic Financial Statements'!CY123&gt;0),-'Basic Financial Statements'!FF123/'Basic Financial Statements'!CY123,"")</f>
        <v>8.1779053084648487E-2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021359624752871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1897944152269697E-2</v>
      </c>
      <c r="H125" s="7">
        <v>0.201907</v>
      </c>
      <c r="I125" s="7">
        <v>0.15013599999999999</v>
      </c>
      <c r="J125" s="7"/>
      <c r="K125" s="7">
        <v>0.72482400000000002</v>
      </c>
      <c r="L125" s="7">
        <v>0.28301100000000001</v>
      </c>
      <c r="M125" s="7">
        <v>0.42457699999999998</v>
      </c>
      <c r="N125" s="7">
        <v>0.34797600000000001</v>
      </c>
      <c r="O125" s="7">
        <v>0.34797600000000001</v>
      </c>
      <c r="P125" s="7">
        <v>0.125418</v>
      </c>
      <c r="Q125" s="7">
        <v>0.116295</v>
      </c>
      <c r="R125" s="7">
        <v>0.116295</v>
      </c>
      <c r="S125" s="7"/>
      <c r="T125" s="7">
        <v>0.65300000000000002</v>
      </c>
      <c r="U125" s="7">
        <v>1.04884</v>
      </c>
      <c r="V125" s="7">
        <v>8.5786800000000003</v>
      </c>
      <c r="W125" s="7">
        <v>2.8402799999999999</v>
      </c>
      <c r="X125" s="7"/>
      <c r="Y125" s="7">
        <v>1.8975500000000001</v>
      </c>
      <c r="Z125" s="7">
        <v>1.39114</v>
      </c>
      <c r="AA125" s="7">
        <v>1.50667</v>
      </c>
      <c r="AB125" s="7">
        <v>42.547319999999999</v>
      </c>
      <c r="AC125" s="7">
        <v>128.50846999999999</v>
      </c>
      <c r="AD125" s="7">
        <v>111.0706</v>
      </c>
      <c r="AE125" s="7">
        <v>59.985199999999999</v>
      </c>
      <c r="AF125" s="7"/>
      <c r="AG125" s="7">
        <v>40.330599999999997</v>
      </c>
      <c r="AH125" s="7">
        <v>28.739699999999999</v>
      </c>
      <c r="AI125" s="7">
        <v>37.643300000000004</v>
      </c>
      <c r="AJ125" s="7">
        <v>26.8247</v>
      </c>
      <c r="AK125" s="7">
        <v>48.316600000000001</v>
      </c>
      <c r="AL125" s="7">
        <v>39.875279999999997</v>
      </c>
      <c r="AM125" s="7">
        <v>48.653060000000004</v>
      </c>
      <c r="AN125" s="7">
        <v>24.310659999999999</v>
      </c>
      <c r="AO125" s="7">
        <v>0.76524000000000003</v>
      </c>
      <c r="AP125" s="7">
        <v>0.25666</v>
      </c>
      <c r="AQ125" s="7">
        <v>1.53148</v>
      </c>
      <c r="AR125" s="7">
        <v>0.51366000000000001</v>
      </c>
      <c r="AS125" s="7">
        <v>4.2718100000000003</v>
      </c>
      <c r="AT125" s="7">
        <f>IF(AND(NOT('Basic Financial Statements'!FV124=""),NOT('Basic Financial Statements'!AI124="")),'Basic Financial Statements'!FV124/'Basic Financial Statements'!AI124,"")</f>
        <v>28.084616361628274</v>
      </c>
      <c r="AU125" s="7">
        <f>IF(AND(NOT('Basic Financial Statements'!FV124=""),NOT('Basic Financial Statements'!CY124="")),'Basic Financial Statements'!FV124/'Basic Financial Statements'!CY124,"")</f>
        <v>4.4551308629924415</v>
      </c>
      <c r="AV125" s="7">
        <f>IF(AND(NOT('Basic Financial Statements'!FF124=""),NOT('Basic Financial Statements'!AK124=""),'Basic Financial Statements'!AK124&gt;0),-'Basic Financial Statements'!FF124/'Basic Financial Statements'!AK124,"")</f>
        <v>0.7764165390505359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1420633728788106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92061901182422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5521828876877736</v>
      </c>
      <c r="H126" s="7">
        <v>0.194379</v>
      </c>
      <c r="I126" s="7">
        <v>0.28757100000000002</v>
      </c>
      <c r="J126" s="7"/>
      <c r="K126" s="7">
        <v>0.77275099999999997</v>
      </c>
      <c r="L126" s="7">
        <v>0.27685999999999999</v>
      </c>
      <c r="M126" s="7">
        <v>0.451353</v>
      </c>
      <c r="N126" s="7">
        <v>0.36174899999999999</v>
      </c>
      <c r="O126" s="7">
        <v>0.361238</v>
      </c>
      <c r="P126" s="7">
        <v>0.246335</v>
      </c>
      <c r="Q126" s="7">
        <v>0.240901</v>
      </c>
      <c r="R126" s="7">
        <v>0.240901</v>
      </c>
      <c r="S126" s="7"/>
      <c r="T126" s="7">
        <v>0.63010999999999995</v>
      </c>
      <c r="U126" s="7">
        <v>1.0096700000000001</v>
      </c>
      <c r="V126" s="7">
        <v>12.20763</v>
      </c>
      <c r="W126" s="7">
        <v>2.3635600000000001</v>
      </c>
      <c r="X126" s="7"/>
      <c r="Y126" s="7">
        <v>1.92716</v>
      </c>
      <c r="Z126" s="7">
        <v>1.47278</v>
      </c>
      <c r="AA126" s="7">
        <v>1.29505</v>
      </c>
      <c r="AB126" s="7">
        <v>29.898980000000002</v>
      </c>
      <c r="AC126" s="7">
        <v>154.42749000000001</v>
      </c>
      <c r="AD126" s="7">
        <v>120.02332</v>
      </c>
      <c r="AE126" s="7">
        <v>64.303150000000002</v>
      </c>
      <c r="AF126" s="7"/>
      <c r="AG126" s="7">
        <v>32.8812</v>
      </c>
      <c r="AH126" s="7">
        <v>24.744800000000001</v>
      </c>
      <c r="AI126" s="7">
        <v>27.867899999999999</v>
      </c>
      <c r="AJ126" s="7">
        <v>20.972000000000001</v>
      </c>
      <c r="AK126" s="7">
        <v>44.4818</v>
      </c>
      <c r="AL126" s="7">
        <v>96.837559999999996</v>
      </c>
      <c r="AM126" s="7">
        <v>120.99491999999999</v>
      </c>
      <c r="AN126" s="7">
        <v>66.903549999999996</v>
      </c>
      <c r="AO126" s="7">
        <v>0.68047999999999997</v>
      </c>
      <c r="AP126" s="7">
        <v>0.15695000000000001</v>
      </c>
      <c r="AQ126" s="7">
        <v>1.23065</v>
      </c>
      <c r="AR126" s="7">
        <v>0.28383999999999998</v>
      </c>
      <c r="AS126" s="7">
        <v>4.9316199999999997</v>
      </c>
      <c r="AT126" s="7">
        <f>IF(AND(NOT('Basic Financial Statements'!FV125=""),NOT('Basic Financial Statements'!AI125="")),'Basic Financial Statements'!FV125/'Basic Financial Statements'!AI125,"")</f>
        <v>14.980832208471057</v>
      </c>
      <c r="AU126" s="7">
        <f>IF(AND(NOT('Basic Financial Statements'!FV125=""),NOT('Basic Financial Statements'!CY125="")),'Basic Financial Statements'!FV125/'Basic Financial Statements'!CY125,"")</f>
        <v>4.016190545079855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6299324005659489</v>
      </c>
      <c r="AW126" s="7">
        <f>IF(AND(NOT('Basic Financial Statements'!FF125=""),NOT('Basic Financial Statements'!CY125=""),'Basic Financial Statements'!CY125&gt;0),-'Basic Financial Statements'!FF125/'Basic Financial Statements'!CY125,"")</f>
        <v>9.5167439464193718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397576288509271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497340591952944</v>
      </c>
      <c r="H127" s="7">
        <v>0.29103800000000002</v>
      </c>
      <c r="I127" s="7">
        <v>0.44921</v>
      </c>
      <c r="J127" s="7"/>
      <c r="K127" s="7">
        <v>0.79936099999999999</v>
      </c>
      <c r="L127" s="7">
        <v>0.23918</v>
      </c>
      <c r="M127" s="7">
        <v>0.52304700000000004</v>
      </c>
      <c r="N127" s="7">
        <v>0.45181500000000002</v>
      </c>
      <c r="O127" s="7">
        <v>0.45181500000000002</v>
      </c>
      <c r="P127" s="7">
        <v>0.33366699999999999</v>
      </c>
      <c r="Q127" s="7">
        <v>0.329515</v>
      </c>
      <c r="R127" s="7">
        <v>0.329515</v>
      </c>
      <c r="S127" s="7"/>
      <c r="T127" s="7">
        <v>0.74844999999999995</v>
      </c>
      <c r="U127" s="7">
        <v>1.1619999999999999</v>
      </c>
      <c r="V127" s="7">
        <v>13.02806</v>
      </c>
      <c r="W127" s="7">
        <v>2.5067900000000001</v>
      </c>
      <c r="X127" s="7"/>
      <c r="Y127" s="7">
        <v>1.28078</v>
      </c>
      <c r="Z127" s="7">
        <v>0.94233999999999996</v>
      </c>
      <c r="AA127" s="7">
        <v>1.52396</v>
      </c>
      <c r="AB127" s="7">
        <v>28.016310000000001</v>
      </c>
      <c r="AC127" s="7">
        <v>145.60434000000001</v>
      </c>
      <c r="AD127" s="7">
        <v>133.55022</v>
      </c>
      <c r="AE127" s="7">
        <v>40.070430000000002</v>
      </c>
      <c r="AF127" s="7"/>
      <c r="AG127" s="7">
        <v>27.633900000000001</v>
      </c>
      <c r="AH127" s="7">
        <v>21.6509</v>
      </c>
      <c r="AI127" s="7">
        <v>21.449200000000001</v>
      </c>
      <c r="AJ127" s="7">
        <v>16.805199999999999</v>
      </c>
      <c r="AK127" s="7">
        <v>43.883499999999998</v>
      </c>
      <c r="AL127" s="7">
        <v>131.80894000000001</v>
      </c>
      <c r="AM127" s="7">
        <v>152.58942999999999</v>
      </c>
      <c r="AN127" s="7">
        <v>102.23577</v>
      </c>
      <c r="AO127" s="7">
        <v>0.42518</v>
      </c>
      <c r="AP127" s="7">
        <v>0.15523000000000001</v>
      </c>
      <c r="AQ127" s="7">
        <v>0.63458999999999999</v>
      </c>
      <c r="AR127" s="7">
        <v>0.23169000000000001</v>
      </c>
      <c r="AS127" s="7">
        <v>5.4753999999999996</v>
      </c>
      <c r="AT127" s="7">
        <f>IF(AND(NOT('Basic Financial Statements'!FV126=""),NOT('Basic Financial Statements'!AI126="")),'Basic Financial Statements'!FV126/'Basic Financial Statements'!AI126,"")</f>
        <v>9.3811383926334244</v>
      </c>
      <c r="AU127" s="7">
        <f>IF(AND(NOT('Basic Financial Statements'!FV126=""),NOT('Basic Financial Statements'!CY126="")),'Basic Financial Statements'!FV126/'Basic Financial Statements'!CY126,"")</f>
        <v>3.957590288397166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1371786197564277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038441210669103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138738032584961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313092987299358</v>
      </c>
      <c r="H128" s="7">
        <v>0.18191499999999999</v>
      </c>
      <c r="I128" s="7">
        <v>0.25234800000000002</v>
      </c>
      <c r="J128" s="7"/>
      <c r="K128" s="7">
        <v>0.79112099999999996</v>
      </c>
      <c r="L128" s="7">
        <v>0.29802099999999998</v>
      </c>
      <c r="M128" s="7">
        <v>0.44290400000000002</v>
      </c>
      <c r="N128" s="7">
        <v>0.34964800000000001</v>
      </c>
      <c r="O128" s="7">
        <v>0.34964800000000001</v>
      </c>
      <c r="P128" s="7">
        <v>0.23568500000000001</v>
      </c>
      <c r="Q128" s="7">
        <v>0.21945899999999999</v>
      </c>
      <c r="R128" s="7">
        <v>0.21945899999999999</v>
      </c>
      <c r="S128" s="7"/>
      <c r="T128" s="7">
        <v>0.60729999999999995</v>
      </c>
      <c r="U128" s="7">
        <v>0.86407</v>
      </c>
      <c r="V128" s="7">
        <v>13.06218</v>
      </c>
      <c r="W128" s="7">
        <v>2.3778199999999998</v>
      </c>
      <c r="X128" s="7"/>
      <c r="Y128" s="7">
        <v>0.92815999999999999</v>
      </c>
      <c r="Z128" s="7">
        <v>0.57152999999999998</v>
      </c>
      <c r="AA128" s="7">
        <v>1.14636</v>
      </c>
      <c r="AB128" s="7">
        <v>28.019500000000001</v>
      </c>
      <c r="AC128" s="7">
        <v>153.92276000000001</v>
      </c>
      <c r="AD128" s="7">
        <v>190.26730000000001</v>
      </c>
      <c r="AE128" s="7">
        <v>-8.3250399999999996</v>
      </c>
      <c r="AF128" s="7"/>
      <c r="AG128" s="7">
        <v>42.6205</v>
      </c>
      <c r="AH128" s="7">
        <v>29.883800000000001</v>
      </c>
      <c r="AI128" s="7">
        <v>37.348100000000002</v>
      </c>
      <c r="AJ128" s="7">
        <v>26.187000000000001</v>
      </c>
      <c r="AK128" s="7">
        <v>48.105899999999998</v>
      </c>
      <c r="AL128" s="7">
        <v>58.004710000000003</v>
      </c>
      <c r="AM128" s="7">
        <v>73.475290000000001</v>
      </c>
      <c r="AN128" s="7">
        <v>23.757650000000002</v>
      </c>
      <c r="AO128" s="7">
        <v>0.91561999999999999</v>
      </c>
      <c r="AP128" s="7">
        <v>0.76088</v>
      </c>
      <c r="AQ128" s="7">
        <v>2.8317299999999999</v>
      </c>
      <c r="AR128" s="7">
        <v>2.35317</v>
      </c>
      <c r="AS128" s="7">
        <v>3.6351200000000001</v>
      </c>
      <c r="AT128" s="7">
        <f>IF(AND(NOT('Basic Financial Statements'!FV127=""),NOT('Basic Financial Statements'!AI127="")),'Basic Financial Statements'!FV127/'Basic Financial Statements'!AI127,"")</f>
        <v>9.5962033580068606</v>
      </c>
      <c r="AU128" s="7">
        <f>IF(AND(NOT('Basic Financial Statements'!FV127=""),NOT('Basic Financial Statements'!CY127="")),'Basic Financial Statements'!FV127/'Basic Financial Statements'!CY127,"")</f>
        <v>2.42083059359344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7982291733988238</v>
      </c>
      <c r="AW128" s="7">
        <f>IF(AND(NOT('Basic Financial Statements'!FF127=""),NOT('Basic Financial Statements'!CY127=""),'Basic Financial Statements'!CY127&gt;0),-'Basic Financial Statements'!FF127/'Basic Financial Statements'!CY127,"")</f>
        <v>8.9221193259450438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986720109070184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5510912606024942E-2</v>
      </c>
      <c r="H129" s="7">
        <v>0.12221700000000001</v>
      </c>
      <c r="I129" s="7">
        <v>0.183613</v>
      </c>
      <c r="J129" s="7"/>
      <c r="K129" s="7">
        <v>0.839337</v>
      </c>
      <c r="L129" s="7">
        <v>0.30105700000000002</v>
      </c>
      <c r="M129" s="7">
        <v>0.48553499999999999</v>
      </c>
      <c r="N129" s="7">
        <v>0.36840400000000001</v>
      </c>
      <c r="O129" s="7">
        <v>0.36840400000000001</v>
      </c>
      <c r="P129" s="7">
        <v>0.25989800000000002</v>
      </c>
      <c r="Q129" s="7">
        <v>0.2064</v>
      </c>
      <c r="R129" s="7">
        <v>0.23052800000000001</v>
      </c>
      <c r="S129" s="7"/>
      <c r="T129" s="7">
        <v>0.40510000000000002</v>
      </c>
      <c r="U129" s="7">
        <v>0.55537999999999998</v>
      </c>
      <c r="V129" s="7">
        <v>11.78814</v>
      </c>
      <c r="W129" s="7">
        <v>1.4494800000000001</v>
      </c>
      <c r="X129" s="7"/>
      <c r="Y129" s="7">
        <v>0.94111</v>
      </c>
      <c r="Z129" s="7">
        <v>0.61124999999999996</v>
      </c>
      <c r="AA129" s="7">
        <v>1.00074</v>
      </c>
      <c r="AB129" s="7">
        <v>30.96332</v>
      </c>
      <c r="AC129" s="7">
        <v>251.81460000000001</v>
      </c>
      <c r="AD129" s="7">
        <v>357.98397</v>
      </c>
      <c r="AE129" s="7">
        <v>-75.206059999999994</v>
      </c>
      <c r="AF129" s="7"/>
      <c r="AG129" s="7">
        <v>45.042499999999997</v>
      </c>
      <c r="AH129" s="7">
        <v>31.0547</v>
      </c>
      <c r="AI129" s="7">
        <v>38.055</v>
      </c>
      <c r="AJ129" s="7">
        <v>26.237100000000002</v>
      </c>
      <c r="AK129" s="7">
        <v>45.902999999999999</v>
      </c>
      <c r="AL129" s="7">
        <v>29.329429999999999</v>
      </c>
      <c r="AM129" s="7">
        <v>38.654470000000003</v>
      </c>
      <c r="AN129" s="7">
        <v>5.8213800000000004</v>
      </c>
      <c r="AO129" s="7">
        <v>1.2845299999999999</v>
      </c>
      <c r="AP129" s="7">
        <v>1.06568</v>
      </c>
      <c r="AQ129" s="7">
        <v>8.5294299999999996</v>
      </c>
      <c r="AR129" s="7">
        <v>7.0762099999999997</v>
      </c>
      <c r="AS129" s="7">
        <v>3.1945700000000001</v>
      </c>
      <c r="AT129" s="7">
        <f>IF(AND(NOT('Basic Financial Statements'!FV128=""),NOT('Basic Financial Statements'!AI128="")),'Basic Financial Statements'!FV128/'Basic Financial Statements'!AI128,"")</f>
        <v>12.457821273790952</v>
      </c>
      <c r="AU129" s="7">
        <f>IF(AND(NOT('Basic Financial Statements'!FV128=""),NOT('Basic Financial Statements'!CY128="")),'Basic Financial Statements'!FV128/'Basic Financial Statements'!CY128,"")</f>
        <v>2.260026161150183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4949656954468507</v>
      </c>
      <c r="AW129" s="7">
        <f>IF(AND(NOT('Basic Financial Statements'!FF128=""),NOT('Basic Financial Statements'!CY128=""),'Basic Financial Statements'!CY128&gt;0),-'Basic Financial Statements'!FF128/'Basic Financial Statements'!CY128,"")</f>
        <v>8.7268456280866602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52763506096197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0477956991097453</v>
      </c>
      <c r="H130" s="7">
        <v>0.114552</v>
      </c>
      <c r="I130" s="7">
        <v>0.18106900000000001</v>
      </c>
      <c r="J130" s="7"/>
      <c r="K130" s="7">
        <v>0.82782500000000003</v>
      </c>
      <c r="L130" s="7">
        <v>0.27502799999999999</v>
      </c>
      <c r="M130" s="7">
        <v>0.50149999999999995</v>
      </c>
      <c r="N130" s="7">
        <v>0.366873</v>
      </c>
      <c r="O130" s="7">
        <v>0.366873</v>
      </c>
      <c r="P130" s="7">
        <v>0.26093100000000002</v>
      </c>
      <c r="Q130" s="7">
        <v>0.241337</v>
      </c>
      <c r="R130" s="7">
        <v>0.23664299999999999</v>
      </c>
      <c r="S130" s="7"/>
      <c r="T130" s="7">
        <v>0.39446999999999999</v>
      </c>
      <c r="U130" s="7">
        <v>0.54754000000000003</v>
      </c>
      <c r="V130" s="7">
        <v>12.564909999999999</v>
      </c>
      <c r="W130" s="7">
        <v>1.66774</v>
      </c>
      <c r="X130" s="7"/>
      <c r="Y130" s="7">
        <v>1.23428</v>
      </c>
      <c r="Z130" s="7">
        <v>0.86265999999999998</v>
      </c>
      <c r="AA130" s="7">
        <v>1.40412</v>
      </c>
      <c r="AB130" s="7">
        <v>29.04889</v>
      </c>
      <c r="AC130" s="7">
        <v>218.85910999999999</v>
      </c>
      <c r="AD130" s="7">
        <v>264.38884999999999</v>
      </c>
      <c r="AE130" s="7">
        <v>-16.48085</v>
      </c>
      <c r="AF130" s="7"/>
      <c r="AG130" s="7">
        <v>40.830599999999997</v>
      </c>
      <c r="AH130" s="7">
        <v>28.992699999999999</v>
      </c>
      <c r="AI130" s="7">
        <v>35.838900000000002</v>
      </c>
      <c r="AJ130" s="7">
        <v>25.4482</v>
      </c>
      <c r="AK130" s="7">
        <v>43.6098</v>
      </c>
      <c r="AL130" s="7">
        <v>43.265430000000002</v>
      </c>
      <c r="AM130" s="7">
        <v>59.141979999999997</v>
      </c>
      <c r="AN130" s="7">
        <v>25.788070000000001</v>
      </c>
      <c r="AO130" s="7">
        <v>1.21289</v>
      </c>
      <c r="AP130" s="7">
        <v>0.90620000000000001</v>
      </c>
      <c r="AQ130" s="7">
        <v>2.7816200000000002</v>
      </c>
      <c r="AR130" s="7">
        <v>2.0782699999999998</v>
      </c>
      <c r="AS130" s="7">
        <v>3.1217000000000001</v>
      </c>
      <c r="AT130" s="7">
        <f>IF(AND(NOT('Basic Financial Statements'!FV129=""),NOT('Basic Financial Statements'!AI129="")),'Basic Financial Statements'!FV129/'Basic Financial Statements'!AI129,"")</f>
        <v>12.325715641749868</v>
      </c>
      <c r="AU130" s="7">
        <f>IF(AND(NOT('Basic Financial Statements'!FV129=""),NOT('Basic Financial Statements'!CY129="")),'Basic Financial Statements'!FV129/'Basic Financial Statements'!CY129,"")</f>
        <v>2.370982840301732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6175534991324463</v>
      </c>
      <c r="AW130" s="7">
        <f>IF(AND(NOT('Basic Financial Statements'!FF129=""),NOT('Basic Financial Statements'!CY129=""),'Basic Financial Statements'!CY129&gt;0),-'Basic Financial Statements'!FF129/'Basic Financial Statements'!CY129,"")</f>
        <v>8.0702020393464996E-2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278470830781940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0855601410180693E-2</v>
      </c>
      <c r="H131" s="7">
        <v>6.3478000000000007E-2</v>
      </c>
      <c r="I131" s="7">
        <v>4.7557000000000002E-2</v>
      </c>
      <c r="J131" s="7"/>
      <c r="K131" s="7">
        <v>0.82532499999999998</v>
      </c>
      <c r="L131" s="7">
        <v>0.31761299999999998</v>
      </c>
      <c r="M131" s="7">
        <v>0.45417000000000002</v>
      </c>
      <c r="N131" s="7">
        <v>0.251218</v>
      </c>
      <c r="O131" s="7">
        <v>0.251218</v>
      </c>
      <c r="P131" s="7">
        <v>9.7286999999999998E-2</v>
      </c>
      <c r="Q131" s="7">
        <v>4.2326999999999997E-2</v>
      </c>
      <c r="R131" s="7">
        <v>7.5835E-2</v>
      </c>
      <c r="S131" s="7"/>
      <c r="T131" s="7">
        <v>0.32699</v>
      </c>
      <c r="U131" s="7">
        <v>0.44488</v>
      </c>
      <c r="V131" s="7">
        <v>9.9845699999999997</v>
      </c>
      <c r="W131" s="7">
        <v>1.5297400000000001</v>
      </c>
      <c r="X131" s="7"/>
      <c r="Y131" s="7">
        <v>1.27355</v>
      </c>
      <c r="Z131" s="7">
        <v>0.91691</v>
      </c>
      <c r="AA131" s="7">
        <v>1.5012799999999999</v>
      </c>
      <c r="AB131" s="7">
        <v>36.55621</v>
      </c>
      <c r="AC131" s="7">
        <v>238.60195999999999</v>
      </c>
      <c r="AD131" s="7">
        <v>425.42831000000001</v>
      </c>
      <c r="AE131" s="7">
        <v>-150.27014</v>
      </c>
      <c r="AF131" s="7"/>
      <c r="AG131" s="7">
        <v>45.980499999999999</v>
      </c>
      <c r="AH131" s="7">
        <v>31.497699999999998</v>
      </c>
      <c r="AI131" s="7">
        <v>41.098500000000001</v>
      </c>
      <c r="AJ131" s="7">
        <v>28.153400000000001</v>
      </c>
      <c r="AK131" s="7">
        <v>43.373699999999999</v>
      </c>
      <c r="AL131" s="7">
        <v>29.989419999999999</v>
      </c>
      <c r="AM131" s="7">
        <v>54.216929999999998</v>
      </c>
      <c r="AN131" s="7">
        <v>20.452380000000002</v>
      </c>
      <c r="AO131" s="7">
        <v>1.5827599999999999</v>
      </c>
      <c r="AP131" s="7">
        <v>1.2506600000000001</v>
      </c>
      <c r="AQ131" s="7">
        <v>4.1957100000000001</v>
      </c>
      <c r="AR131" s="7">
        <v>3.31535</v>
      </c>
      <c r="AS131" s="7">
        <v>2.9467599999999998</v>
      </c>
      <c r="AT131" s="7">
        <f>IF(AND(NOT('Basic Financial Statements'!FV130=""),NOT('Basic Financial Statements'!AI130="")),'Basic Financial Statements'!FV130/'Basic Financial Statements'!AI130,"")</f>
        <v>48.893802616400272</v>
      </c>
      <c r="AU131" s="7">
        <f>IF(AND(NOT('Basic Financial Statements'!FV130=""),NOT('Basic Financial Statements'!CY130="")),'Basic Financial Statements'!FV130/'Basic Financial Statements'!CY130,"")</f>
        <v>2.1726217256978755</v>
      </c>
      <c r="AV131" s="7">
        <f>IF(AND(NOT('Basic Financial Statements'!FF130=""),NOT('Basic Financial Statements'!AK130=""),'Basic Financial Statements'!AK130&gt;0),-'Basic Financial Statements'!FF130/'Basic Financial Statements'!AK130,"")</f>
        <v>3.4020942408376964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0032732213438735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4.040520175910451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-5.0974611243650755E-2</v>
      </c>
      <c r="H132" s="7">
        <v>2.9708999999999999E-2</v>
      </c>
      <c r="I132" s="7">
        <v>-8.2310000000000005E-3</v>
      </c>
      <c r="J132" s="7"/>
      <c r="K132" s="7">
        <v>0.76710900000000004</v>
      </c>
      <c r="L132" s="7">
        <v>0.33976899999999999</v>
      </c>
      <c r="M132" s="7">
        <v>0.37900299999999998</v>
      </c>
      <c r="N132" s="7">
        <v>0.16490199999999999</v>
      </c>
      <c r="O132" s="7">
        <v>0.16490199999999999</v>
      </c>
      <c r="P132" s="7">
        <v>-1.0756E-2</v>
      </c>
      <c r="Q132" s="7">
        <v>-0.220134</v>
      </c>
      <c r="R132" s="7">
        <v>-1.6892999999999998E-2</v>
      </c>
      <c r="S132" s="7"/>
      <c r="T132" s="7">
        <v>0.2382</v>
      </c>
      <c r="U132" s="7">
        <v>0.32580999999999999</v>
      </c>
      <c r="V132" s="7">
        <v>7.6423199999999998</v>
      </c>
      <c r="W132" s="7">
        <v>1.75386</v>
      </c>
      <c r="X132" s="7"/>
      <c r="Y132" s="7">
        <v>1.4354899999999999</v>
      </c>
      <c r="Z132" s="7">
        <v>1.14425</v>
      </c>
      <c r="AA132" s="7">
        <v>0.86102000000000001</v>
      </c>
      <c r="AB132" s="7">
        <v>47.891100000000002</v>
      </c>
      <c r="AC132" s="7">
        <v>208.68222</v>
      </c>
      <c r="AD132" s="7">
        <v>398.08868000000001</v>
      </c>
      <c r="AE132" s="7">
        <v>-141.51535999999999</v>
      </c>
      <c r="AF132" s="7"/>
      <c r="AG132" s="7">
        <v>63.573099999999997</v>
      </c>
      <c r="AH132" s="7">
        <v>38.865200000000002</v>
      </c>
      <c r="AI132" s="7">
        <v>55.827199999999998</v>
      </c>
      <c r="AJ132" s="7">
        <v>34.129800000000003</v>
      </c>
      <c r="AK132" s="7">
        <v>49.5002</v>
      </c>
      <c r="AL132" s="7">
        <v>5.6536600000000004</v>
      </c>
      <c r="AM132" s="7">
        <v>12.99409</v>
      </c>
      <c r="AN132" s="7">
        <v>5.3593400000000004</v>
      </c>
      <c r="AO132" s="7">
        <v>3.4739399999999998</v>
      </c>
      <c r="AP132" s="7">
        <v>2.52806</v>
      </c>
      <c r="AQ132" s="7">
        <v>8.4228100000000001</v>
      </c>
      <c r="AR132" s="7">
        <v>6.1294700000000004</v>
      </c>
      <c r="AS132" s="7">
        <v>1.79087</v>
      </c>
      <c r="AT132" s="7">
        <f>IF(AND(NOT('Basic Financial Statements'!FV131=""),NOT('Basic Financial Statements'!AI131="")),'Basic Financial Statements'!FV131/'Basic Financial Statements'!AI131,"")</f>
        <v>-15.367921387143546</v>
      </c>
      <c r="AU132" s="7">
        <f>IF(AND(NOT('Basic Financial Statements'!FV131=""),NOT('Basic Financial Statements'!CY131="")),'Basic Financial Statements'!FV131/'Basic Financial Statements'!CY131,"")</f>
        <v>1.7570213308159881</v>
      </c>
      <c r="AV132" s="7" t="str">
        <f>IF(AND(NOT('Basic Financial Statements'!FF131=""),NOT('Basic Financial Statements'!AK131=""),'Basic Financial Statements'!AK131&gt;0),-'Basic Financial Statements'!FF131/'Basic Financial Statements'!AK131,"")</f>
        <v/>
      </c>
      <c r="AW132" s="7">
        <f>IF(AND(NOT('Basic Financial Statements'!FF131=""),NOT('Basic Financial Statements'!CY131=""),'Basic Financial Statements'!CY131&gt;0),-'Basic Financial Statements'!FF131/'Basic Financial Statements'!CY131,"")</f>
        <v>7.6072941609872907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0547595133052776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2737975665263878E-2</v>
      </c>
      <c r="H133" s="7">
        <v>7.9750000000000001E-2</v>
      </c>
      <c r="I133" s="7">
        <v>0.114067</v>
      </c>
      <c r="J133" s="7"/>
      <c r="K133" s="7">
        <v>0.82646600000000003</v>
      </c>
      <c r="L133" s="7">
        <v>0.27270699999999998</v>
      </c>
      <c r="M133" s="7">
        <v>0.50833099999999998</v>
      </c>
      <c r="N133" s="7">
        <v>0.342198</v>
      </c>
      <c r="O133" s="7">
        <v>0.342198</v>
      </c>
      <c r="P133" s="7">
        <v>0.18621799999999999</v>
      </c>
      <c r="Q133" s="7">
        <v>0.163852</v>
      </c>
      <c r="R133" s="7">
        <v>0.176982</v>
      </c>
      <c r="S133" s="7"/>
      <c r="T133" s="7">
        <v>0.30469000000000002</v>
      </c>
      <c r="U133" s="7">
        <v>0.43712000000000001</v>
      </c>
      <c r="V133" s="7">
        <v>11.931229999999999</v>
      </c>
      <c r="W133" s="7">
        <v>1.76115</v>
      </c>
      <c r="X133" s="7"/>
      <c r="Y133" s="7">
        <v>1.8525400000000001</v>
      </c>
      <c r="Z133" s="7">
        <v>1.5145999999999999</v>
      </c>
      <c r="AA133" s="7">
        <v>1.47844</v>
      </c>
      <c r="AB133" s="7">
        <v>30.591750000000001</v>
      </c>
      <c r="AC133" s="7">
        <v>207.25065000000001</v>
      </c>
      <c r="AD133" s="7">
        <v>307.16136999999998</v>
      </c>
      <c r="AE133" s="7">
        <v>-69.318979999999996</v>
      </c>
      <c r="AF133" s="7"/>
      <c r="AG133" s="7">
        <v>50.726900000000001</v>
      </c>
      <c r="AH133" s="7">
        <v>33.654800000000002</v>
      </c>
      <c r="AI133" s="7">
        <v>48.349899999999998</v>
      </c>
      <c r="AJ133" s="7">
        <v>32.077800000000003</v>
      </c>
      <c r="AK133" s="7">
        <v>46.390700000000002</v>
      </c>
      <c r="AL133" s="7">
        <v>11.71524</v>
      </c>
      <c r="AM133" s="7">
        <v>17.40286</v>
      </c>
      <c r="AN133" s="7">
        <v>12.9619</v>
      </c>
      <c r="AO133" s="7">
        <v>1.7413099999999999</v>
      </c>
      <c r="AP133" s="7">
        <v>0.96509</v>
      </c>
      <c r="AQ133" s="7">
        <v>2.3379099999999999</v>
      </c>
      <c r="AR133" s="7">
        <v>1.2957399999999999</v>
      </c>
      <c r="AS133" s="7">
        <v>2.3661699999999999</v>
      </c>
      <c r="AT133" s="7">
        <f>IF(AND(NOT('Basic Financial Statements'!FV132=""),NOT('Basic Financial Statements'!AI132="")),'Basic Financial Statements'!FV132/'Basic Financial Statements'!AI132,"")</f>
        <v>18.768149725168758</v>
      </c>
      <c r="AU133" s="7">
        <f>IF(AND(NOT('Basic Financial Statements'!FV132=""),NOT('Basic Financial Statements'!CY132="")),'Basic Financial Statements'!FV132/'Basic Financial Statements'!CY132,"")</f>
        <v>2.0394604699779944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9592529711375211</v>
      </c>
      <c r="AW133" s="7">
        <f>IF(AND(NOT('Basic Financial Statements'!FF132=""),NOT('Basic Financial Statements'!CY132=""),'Basic Financial Statements'!CY132&gt;0),-'Basic Financial Statements'!FF132/'Basic Financial Statements'!CY132,"")</f>
        <v>5.1014705368682106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06032340752579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2122454683208223E-2</v>
      </c>
      <c r="H134" s="7">
        <v>0.107629</v>
      </c>
      <c r="I134" s="7">
        <v>0.11743000000000001</v>
      </c>
      <c r="J134" s="7"/>
      <c r="K134" s="7">
        <v>0.81654300000000002</v>
      </c>
      <c r="L134" s="7">
        <v>0.26357399999999997</v>
      </c>
      <c r="M134" s="7">
        <v>0.51336599999999999</v>
      </c>
      <c r="N134" s="7">
        <v>0.365809</v>
      </c>
      <c r="O134" s="7">
        <v>0.365809</v>
      </c>
      <c r="P134" s="7">
        <v>0.17955399999999999</v>
      </c>
      <c r="Q134" s="7">
        <v>8.5904999999999995E-2</v>
      </c>
      <c r="R134" s="7">
        <v>0.15363199999999999</v>
      </c>
      <c r="S134" s="7"/>
      <c r="T134" s="7">
        <v>0.37667</v>
      </c>
      <c r="U134" s="7">
        <v>0.58409</v>
      </c>
      <c r="V134" s="7">
        <v>14.541130000000001</v>
      </c>
      <c r="W134" s="7">
        <v>2.1278199999999998</v>
      </c>
      <c r="X134" s="7"/>
      <c r="Y134" s="7">
        <v>2.51126</v>
      </c>
      <c r="Z134" s="7">
        <v>1.36557</v>
      </c>
      <c r="AA134" s="7">
        <v>1.31968</v>
      </c>
      <c r="AB134" s="7">
        <v>25.101050000000001</v>
      </c>
      <c r="AC134" s="7">
        <v>171.53649999999999</v>
      </c>
      <c r="AD134" s="7">
        <v>262.87337000000002</v>
      </c>
      <c r="AE134" s="7">
        <v>-66.235820000000004</v>
      </c>
      <c r="AF134" s="7"/>
      <c r="AG134" s="7">
        <v>46.180900000000001</v>
      </c>
      <c r="AH134" s="7">
        <v>31.5916</v>
      </c>
      <c r="AI134" s="7">
        <v>41.471800000000002</v>
      </c>
      <c r="AJ134" s="7">
        <v>28.370200000000001</v>
      </c>
      <c r="AK134" s="7">
        <v>45.826900000000002</v>
      </c>
      <c r="AL134" s="7">
        <v>14.500920000000001</v>
      </c>
      <c r="AM134" s="7">
        <v>20.350180000000002</v>
      </c>
      <c r="AN134" s="7">
        <v>14.97059</v>
      </c>
      <c r="AO134" s="7">
        <v>1.2654399999999999</v>
      </c>
      <c r="AP134" s="7">
        <v>0.54727000000000003</v>
      </c>
      <c r="AQ134" s="7">
        <v>1.7201599999999999</v>
      </c>
      <c r="AR134" s="7">
        <v>0.74392000000000003</v>
      </c>
      <c r="AS134" s="7">
        <v>3.0412499999999998</v>
      </c>
      <c r="AT134" s="7">
        <f>IF(AND(NOT('Basic Financial Statements'!FV133=""),NOT('Basic Financial Statements'!AI133="")),'Basic Financial Statements'!FV133/'Basic Financial Statements'!AI133,"")</f>
        <v>35.907911654571841</v>
      </c>
      <c r="AU134" s="7">
        <f>IF(AND(NOT('Basic Financial Statements'!FV133=""),NOT('Basic Financial Statements'!CY133="")),'Basic Financial Statements'!FV133/'Basic Financial Statements'!CY133,"")</f>
        <v>3.1152658279968337</v>
      </c>
      <c r="AV134" s="7">
        <f>IF(AND(NOT('Basic Financial Statements'!FF133=""),NOT('Basic Financial Statements'!AK133=""),'Basic Financial Statements'!AK133&gt;0),-'Basic Financial Statements'!FF133/'Basic Financial Statements'!AK133,"")</f>
        <v>1.4089068825910931</v>
      </c>
      <c r="AW134" s="7">
        <f>IF(AND(NOT('Basic Financial Statements'!FF133=""),NOT('Basic Financial Statements'!CY133=""),'Basic Financial Statements'!CY133&gt;0),-'Basic Financial Statements'!FF133/'Basic Financial Statements'!CY133,"")</f>
        <v>9.3898402647863005E-2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2707489640786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6303287699549924E-2</v>
      </c>
      <c r="H135" s="7">
        <v>0.12085899999999999</v>
      </c>
      <c r="I135" s="7">
        <v>0.16805999999999999</v>
      </c>
      <c r="J135" s="7"/>
      <c r="K135" s="7">
        <v>0.80057100000000003</v>
      </c>
      <c r="L135" s="7">
        <v>0.25789600000000001</v>
      </c>
      <c r="M135" s="7">
        <v>0.49530299999999999</v>
      </c>
      <c r="N135" s="7">
        <v>0.366261</v>
      </c>
      <c r="O135" s="7">
        <v>0.36305500000000002</v>
      </c>
      <c r="P135" s="7">
        <v>0.21495600000000001</v>
      </c>
      <c r="Q135" s="7">
        <v>0.18754499999999999</v>
      </c>
      <c r="R135" s="7">
        <v>0.195109</v>
      </c>
      <c r="S135" s="7"/>
      <c r="T135" s="7">
        <v>0.41614000000000001</v>
      </c>
      <c r="U135" s="7">
        <v>0.65503999999999996</v>
      </c>
      <c r="V135" s="7">
        <v>13.50656</v>
      </c>
      <c r="W135" s="7">
        <v>2.3230599999999999</v>
      </c>
      <c r="X135" s="7"/>
      <c r="Y135" s="7">
        <v>1.8942399999999999</v>
      </c>
      <c r="Z135" s="7">
        <v>1.5583899999999999</v>
      </c>
      <c r="AA135" s="7">
        <v>1.4483299999999999</v>
      </c>
      <c r="AB135" s="7">
        <v>27.023869999999999</v>
      </c>
      <c r="AC135" s="7">
        <v>157.12009</v>
      </c>
      <c r="AD135" s="7">
        <v>260.05630000000002</v>
      </c>
      <c r="AE135" s="7">
        <v>-75.91234</v>
      </c>
      <c r="AF135" s="7"/>
      <c r="AG135" s="7">
        <v>49.756799999999998</v>
      </c>
      <c r="AH135" s="7">
        <v>33.225000000000001</v>
      </c>
      <c r="AI135" s="7">
        <v>46.430199999999999</v>
      </c>
      <c r="AJ135" s="7">
        <v>31.003699999999998</v>
      </c>
      <c r="AK135" s="7">
        <v>48.618299999999998</v>
      </c>
      <c r="AL135" s="7">
        <v>14.68402</v>
      </c>
      <c r="AM135" s="7">
        <v>20.032879999999999</v>
      </c>
      <c r="AN135" s="7">
        <v>13.527850000000001</v>
      </c>
      <c r="AO135" s="7">
        <v>1.1755100000000001</v>
      </c>
      <c r="AP135" s="7">
        <v>0.46239000000000002</v>
      </c>
      <c r="AQ135" s="7">
        <v>1.7407699999999999</v>
      </c>
      <c r="AR135" s="7">
        <v>0.68474000000000002</v>
      </c>
      <c r="AS135" s="7">
        <v>3.1994199999999999</v>
      </c>
      <c r="AT135" s="7">
        <f>IF(AND(NOT('Basic Financial Statements'!FV134=""),NOT('Basic Financial Statements'!AI134="")),'Basic Financial Statements'!FV134/'Basic Financial Statements'!AI134,"")</f>
        <v>21.597435184540011</v>
      </c>
      <c r="AU135" s="7">
        <f>IF(AND(NOT('Basic Financial Statements'!FV134=""),NOT('Basic Financial Statements'!CY134="")),'Basic Financial Statements'!FV134/'Basic Financial Statements'!CY134,"")</f>
        <v>4.199247294030482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5090296171442328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3202794242167654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>
        <v>0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>
        <v>0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>
        <v>0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>
        <v>0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>
        <v>0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s">
        <v>4237</v>
      </c>
      <c r="AO140" s="7">
        <v>1.56575</v>
      </c>
      <c r="AP140" s="7">
        <v>1.13331</v>
      </c>
      <c r="AQ140" s="7" t="s">
        <v>4237</v>
      </c>
      <c r="AR140" s="7" t="s">
        <v>4237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>
        <v>0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>
        <v>0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>
        <v>0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>
        <v>0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s">
        <v>4237</v>
      </c>
      <c r="AQ146" s="7">
        <v>1.1660600000000001</v>
      </c>
      <c r="AR146" s="7" t="s">
        <v>4237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f>'Basic Financial Statements'!C147</f>
        <v>#VALUE!</v>
      </c>
      <c r="D148" s="10" t="e">
        <f>'Basic Financial Statements'!D147</f>
        <v>#VALUE!</v>
      </c>
      <c r="F148" s="7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7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7">
        <v>-2146826273</v>
      </c>
      <c r="I148" s="7">
        <v>-2146826273</v>
      </c>
      <c r="J148" s="7"/>
      <c r="K148" s="7">
        <v>-2146826273</v>
      </c>
      <c r="L148" s="7">
        <v>-2146826273</v>
      </c>
      <c r="M148" s="7">
        <v>-2146826273</v>
      </c>
      <c r="N148" s="7">
        <v>-2146826273</v>
      </c>
      <c r="O148" s="7">
        <v>-2146826273</v>
      </c>
      <c r="P148" s="7">
        <v>-2146826273</v>
      </c>
      <c r="Q148" s="7">
        <v>-2146826273</v>
      </c>
      <c r="R148" s="7">
        <v>-2146826273</v>
      </c>
      <c r="S148" s="7"/>
      <c r="T148" s="7" t="s">
        <v>4232</v>
      </c>
      <c r="U148" s="7" t="s">
        <v>4232</v>
      </c>
      <c r="V148" s="7" t="s">
        <v>4232</v>
      </c>
      <c r="W148" s="7" t="s">
        <v>4232</v>
      </c>
      <c r="X148" s="7"/>
      <c r="Y148" s="7" t="s">
        <v>4232</v>
      </c>
      <c r="Z148" s="7" t="s">
        <v>4232</v>
      </c>
      <c r="AA148" s="7" t="s">
        <v>4232</v>
      </c>
      <c r="AB148" s="7" t="s">
        <v>4232</v>
      </c>
      <c r="AC148" s="7" t="s">
        <v>4232</v>
      </c>
      <c r="AD148" s="7" t="s">
        <v>4232</v>
      </c>
      <c r="AE148" s="7" t="s">
        <v>4232</v>
      </c>
      <c r="AF148" s="7"/>
      <c r="AG148" s="7" t="s">
        <v>4232</v>
      </c>
      <c r="AH148" s="7" t="s">
        <v>4232</v>
      </c>
      <c r="AI148" s="7" t="s">
        <v>4232</v>
      </c>
      <c r="AJ148" s="7" t="s">
        <v>4232</v>
      </c>
      <c r="AK148" s="7" t="s">
        <v>4232</v>
      </c>
      <c r="AL148" s="7" t="s">
        <v>4232</v>
      </c>
      <c r="AM148" s="7" t="s">
        <v>4232</v>
      </c>
      <c r="AN148" s="7" t="s">
        <v>4232</v>
      </c>
      <c r="AO148" s="7" t="s">
        <v>4232</v>
      </c>
      <c r="AP148" s="7" t="s">
        <v>4232</v>
      </c>
      <c r="AQ148" s="7" t="s">
        <v>4232</v>
      </c>
      <c r="AR148" s="7" t="s">
        <v>4232</v>
      </c>
      <c r="AS148" s="7" t="s">
        <v>4232</v>
      </c>
      <c r="AT148" s="7" t="e">
        <f>IF(AND(NOT('Basic Financial Statements'!FV147=""),NOT('Basic Financial Statements'!AI147="")),'Basic Financial Statements'!FV147/'Basic Financial Statements'!AI147,"")</f>
        <v>#VALUE!</v>
      </c>
      <c r="AU148" s="7" t="e">
        <f>IF(AND(NOT('Basic Financial Statements'!FV147=""),NOT('Basic Financial Statements'!CY147="")),'Basic Financial Statements'!FV147/'Basic Financial Statements'!CY147,"")</f>
        <v>#VALUE!</v>
      </c>
      <c r="AV148" s="7" t="e">
        <f>IF(AND(NOT('Basic Financial Statements'!FF147=""),NOT('Basic Financial Statements'!AK147=""),'Basic Financial Statements'!AK147&gt;0),-'Basic Financial Statements'!FF147/'Basic Financial Statements'!AK147,"")</f>
        <v>#VALUE!</v>
      </c>
      <c r="AW148" s="7" t="e">
        <f>IF(AND(NOT('Basic Financial Statements'!FF147=""),NOT('Basic Financial Statements'!CY147=""),'Basic Financial Statements'!CY147&gt;0),-'Basic Financial Statements'!FF147/'Basic Financial Statements'!CY147,"")</f>
        <v>#VALUE!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f>'Basic Financial Statements'!C148</f>
        <v>#VALUE!</v>
      </c>
      <c r="D149" s="10" t="e">
        <f>'Basic Financial Statements'!D148</f>
        <v>#VALUE!</v>
      </c>
      <c r="F149" s="7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7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7">
        <v>-2146826273</v>
      </c>
      <c r="I149" s="7">
        <v>-2146826273</v>
      </c>
      <c r="J149" s="7"/>
      <c r="K149" s="7">
        <v>-2146826273</v>
      </c>
      <c r="L149" s="7">
        <v>-2146826273</v>
      </c>
      <c r="M149" s="7">
        <v>-2146826273</v>
      </c>
      <c r="N149" s="7">
        <v>-2146826273</v>
      </c>
      <c r="O149" s="7">
        <v>-2146826273</v>
      </c>
      <c r="P149" s="7">
        <v>-2146826273</v>
      </c>
      <c r="Q149" s="7">
        <v>-2146826273</v>
      </c>
      <c r="R149" s="7">
        <v>-2146826273</v>
      </c>
      <c r="S149" s="7"/>
      <c r="T149" s="7" t="s">
        <v>4232</v>
      </c>
      <c r="U149" s="7" t="s">
        <v>4232</v>
      </c>
      <c r="V149" s="7" t="s">
        <v>4232</v>
      </c>
      <c r="W149" s="7" t="s">
        <v>4232</v>
      </c>
      <c r="X149" s="7"/>
      <c r="Y149" s="7" t="s">
        <v>4232</v>
      </c>
      <c r="Z149" s="7" t="s">
        <v>4232</v>
      </c>
      <c r="AA149" s="7" t="s">
        <v>4232</v>
      </c>
      <c r="AB149" s="7" t="s">
        <v>4232</v>
      </c>
      <c r="AC149" s="7" t="s">
        <v>4232</v>
      </c>
      <c r="AD149" s="7" t="s">
        <v>4232</v>
      </c>
      <c r="AE149" s="7" t="s">
        <v>4232</v>
      </c>
      <c r="AF149" s="7"/>
      <c r="AG149" s="7" t="s">
        <v>4232</v>
      </c>
      <c r="AH149" s="7" t="s">
        <v>4232</v>
      </c>
      <c r="AI149" s="7" t="s">
        <v>4232</v>
      </c>
      <c r="AJ149" s="7" t="s">
        <v>4232</v>
      </c>
      <c r="AK149" s="7" t="s">
        <v>4232</v>
      </c>
      <c r="AL149" s="7" t="s">
        <v>4232</v>
      </c>
      <c r="AM149" s="7" t="s">
        <v>4232</v>
      </c>
      <c r="AN149" s="7" t="s">
        <v>4232</v>
      </c>
      <c r="AO149" s="7" t="s">
        <v>4232</v>
      </c>
      <c r="AP149" s="7" t="s">
        <v>4232</v>
      </c>
      <c r="AQ149" s="7" t="s">
        <v>4232</v>
      </c>
      <c r="AR149" s="7" t="s">
        <v>4232</v>
      </c>
      <c r="AS149" s="7" t="s">
        <v>4232</v>
      </c>
      <c r="AT149" s="7" t="e">
        <f>IF(AND(NOT('Basic Financial Statements'!FV148=""),NOT('Basic Financial Statements'!AI148="")),'Basic Financial Statements'!FV148/'Basic Financial Statements'!AI148,"")</f>
        <v>#VALUE!</v>
      </c>
      <c r="AU149" s="7" t="e">
        <f>IF(AND(NOT('Basic Financial Statements'!FV148=""),NOT('Basic Financial Statements'!CY148="")),'Basic Financial Statements'!FV148/'Basic Financial Statements'!CY148,"")</f>
        <v>#VALUE!</v>
      </c>
      <c r="AV149" s="7" t="e">
        <f>IF(AND(NOT('Basic Financial Statements'!FF148=""),NOT('Basic Financial Statements'!AK148=""),'Basic Financial Statements'!AK148&gt;0),-'Basic Financial Statements'!FF148/'Basic Financial Statements'!AK148,"")</f>
        <v>#VALUE!</v>
      </c>
      <c r="AW149" s="7" t="e">
        <f>IF(AND(NOT('Basic Financial Statements'!FF148=""),NOT('Basic Financial Statements'!CY148=""),'Basic Financial Statements'!CY148&gt;0),-'Basic Financial Statements'!FF148/'Basic Financial Statements'!CY148,"")</f>
        <v>#VALUE!</v>
      </c>
    </row>
    <row r="150" spans="1:49">
      <c r="A150" s="7">
        <f t="shared" si="13"/>
        <v>0</v>
      </c>
      <c r="B150" s="7">
        <f t="shared" si="13"/>
        <v>0</v>
      </c>
      <c r="C150" s="7" t="e">
        <f>'Basic Financial Statements'!C149</f>
        <v>#VALUE!</v>
      </c>
      <c r="D150" s="10" t="e">
        <f>'Basic Financial Statements'!D149</f>
        <v>#VALUE!</v>
      </c>
      <c r="F150" s="7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7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7">
        <v>-2146826273</v>
      </c>
      <c r="I150" s="7">
        <v>-2146826273</v>
      </c>
      <c r="J150" s="7"/>
      <c r="K150" s="7">
        <v>-2146826273</v>
      </c>
      <c r="L150" s="7">
        <v>-2146826273</v>
      </c>
      <c r="M150" s="7">
        <v>-2146826273</v>
      </c>
      <c r="N150" s="7">
        <v>-2146826273</v>
      </c>
      <c r="O150" s="7">
        <v>-2146826273</v>
      </c>
      <c r="P150" s="7">
        <v>-2146826273</v>
      </c>
      <c r="Q150" s="7">
        <v>-2146826273</v>
      </c>
      <c r="R150" s="7">
        <v>-2146826273</v>
      </c>
      <c r="S150" s="7"/>
      <c r="T150" s="7" t="s">
        <v>4232</v>
      </c>
      <c r="U150" s="7" t="s">
        <v>4232</v>
      </c>
      <c r="V150" s="7" t="s">
        <v>4232</v>
      </c>
      <c r="W150" s="7" t="s">
        <v>4232</v>
      </c>
      <c r="X150" s="7"/>
      <c r="Y150" s="7" t="s">
        <v>4232</v>
      </c>
      <c r="Z150" s="7" t="s">
        <v>4232</v>
      </c>
      <c r="AA150" s="7" t="s">
        <v>4232</v>
      </c>
      <c r="AB150" s="7" t="s">
        <v>4232</v>
      </c>
      <c r="AC150" s="7" t="s">
        <v>4232</v>
      </c>
      <c r="AD150" s="7" t="s">
        <v>4232</v>
      </c>
      <c r="AE150" s="7" t="s">
        <v>4232</v>
      </c>
      <c r="AF150" s="7"/>
      <c r="AG150" s="7" t="s">
        <v>4232</v>
      </c>
      <c r="AH150" s="7" t="s">
        <v>4232</v>
      </c>
      <c r="AI150" s="7" t="s">
        <v>4232</v>
      </c>
      <c r="AJ150" s="7" t="s">
        <v>4232</v>
      </c>
      <c r="AK150" s="7" t="s">
        <v>4232</v>
      </c>
      <c r="AL150" s="7" t="s">
        <v>4232</v>
      </c>
      <c r="AM150" s="7" t="s">
        <v>4232</v>
      </c>
      <c r="AN150" s="7" t="s">
        <v>4232</v>
      </c>
      <c r="AO150" s="7" t="s">
        <v>4232</v>
      </c>
      <c r="AP150" s="7" t="s">
        <v>4232</v>
      </c>
      <c r="AQ150" s="7" t="s">
        <v>4232</v>
      </c>
      <c r="AR150" s="7" t="s">
        <v>4232</v>
      </c>
      <c r="AS150" s="7" t="s">
        <v>4232</v>
      </c>
      <c r="AT150" s="7" t="e">
        <f>IF(AND(NOT('Basic Financial Statements'!FV149=""),NOT('Basic Financial Statements'!AI149="")),'Basic Financial Statements'!FV149/'Basic Financial Statements'!AI149,"")</f>
        <v>#VALUE!</v>
      </c>
      <c r="AU150" s="7" t="e">
        <f>IF(AND(NOT('Basic Financial Statements'!FV149=""),NOT('Basic Financial Statements'!CY149="")),'Basic Financial Statements'!FV149/'Basic Financial Statements'!CY149,"")</f>
        <v>#VALUE!</v>
      </c>
      <c r="AV150" s="7" t="e">
        <f>IF(AND(NOT('Basic Financial Statements'!FF149=""),NOT('Basic Financial Statements'!AK149=""),'Basic Financial Statements'!AK149&gt;0),-'Basic Financial Statements'!FF149/'Basic Financial Statements'!AK149,"")</f>
        <v>#VALUE!</v>
      </c>
      <c r="AW150" s="7" t="e">
        <f>IF(AND(NOT('Basic Financial Statements'!FF149=""),NOT('Basic Financial Statements'!CY149=""),'Basic Financial Statements'!CY149&gt;0),-'Basic Financial Statements'!FF149/'Basic Financial Statements'!CY149,"")</f>
        <v>#VALUE!</v>
      </c>
    </row>
    <row r="151" spans="1:49">
      <c r="A151" s="7">
        <f t="shared" si="13"/>
        <v>0</v>
      </c>
      <c r="B151" s="7">
        <f t="shared" si="13"/>
        <v>0</v>
      </c>
      <c r="C151" s="7" t="e">
        <f>'Basic Financial Statements'!C150</f>
        <v>#VALUE!</v>
      </c>
      <c r="D151" s="10" t="e">
        <f>'Basic Financial Statements'!D150</f>
        <v>#VALUE!</v>
      </c>
      <c r="F151" s="7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7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7">
        <v>-2146826273</v>
      </c>
      <c r="I151" s="7">
        <v>-2146826273</v>
      </c>
      <c r="J151" s="7"/>
      <c r="K151" s="7">
        <v>-2146826273</v>
      </c>
      <c r="L151" s="7">
        <v>-2146826273</v>
      </c>
      <c r="M151" s="7">
        <v>-2146826273</v>
      </c>
      <c r="N151" s="7">
        <v>-2146826273</v>
      </c>
      <c r="O151" s="7">
        <v>-2146826273</v>
      </c>
      <c r="P151" s="7">
        <v>-2146826273</v>
      </c>
      <c r="Q151" s="7">
        <v>-2146826273</v>
      </c>
      <c r="R151" s="7">
        <v>-2146826273</v>
      </c>
      <c r="S151" s="7"/>
      <c r="T151" s="7" t="s">
        <v>4232</v>
      </c>
      <c r="U151" s="7" t="s">
        <v>4232</v>
      </c>
      <c r="V151" s="7" t="s">
        <v>4232</v>
      </c>
      <c r="W151" s="7" t="s">
        <v>4232</v>
      </c>
      <c r="X151" s="7"/>
      <c r="Y151" s="7" t="s">
        <v>4232</v>
      </c>
      <c r="Z151" s="7" t="s">
        <v>4232</v>
      </c>
      <c r="AA151" s="7" t="s">
        <v>4232</v>
      </c>
      <c r="AB151" s="7" t="s">
        <v>4232</v>
      </c>
      <c r="AC151" s="7" t="s">
        <v>4232</v>
      </c>
      <c r="AD151" s="7" t="s">
        <v>4232</v>
      </c>
      <c r="AE151" s="7" t="s">
        <v>4232</v>
      </c>
      <c r="AF151" s="7"/>
      <c r="AG151" s="7" t="s">
        <v>4232</v>
      </c>
      <c r="AH151" s="7" t="s">
        <v>4232</v>
      </c>
      <c r="AI151" s="7" t="s">
        <v>4232</v>
      </c>
      <c r="AJ151" s="7" t="s">
        <v>4232</v>
      </c>
      <c r="AK151" s="7" t="s">
        <v>4232</v>
      </c>
      <c r="AL151" s="7" t="s">
        <v>4232</v>
      </c>
      <c r="AM151" s="7" t="s">
        <v>4232</v>
      </c>
      <c r="AN151" s="7" t="s">
        <v>4232</v>
      </c>
      <c r="AO151" s="7" t="s">
        <v>4232</v>
      </c>
      <c r="AP151" s="7" t="s">
        <v>4232</v>
      </c>
      <c r="AQ151" s="7" t="s">
        <v>4232</v>
      </c>
      <c r="AR151" s="7" t="s">
        <v>4232</v>
      </c>
      <c r="AS151" s="7" t="s">
        <v>4232</v>
      </c>
      <c r="AT151" s="7" t="e">
        <f>IF(AND(NOT('Basic Financial Statements'!FV150=""),NOT('Basic Financial Statements'!AI150="")),'Basic Financial Statements'!FV150/'Basic Financial Statements'!AI150,"")</f>
        <v>#VALUE!</v>
      </c>
      <c r="AU151" s="7" t="e">
        <f>IF(AND(NOT('Basic Financial Statements'!FV150=""),NOT('Basic Financial Statements'!CY150="")),'Basic Financial Statements'!FV150/'Basic Financial Statements'!CY150,"")</f>
        <v>#VALUE!</v>
      </c>
      <c r="AV151" s="7" t="e">
        <f>IF(AND(NOT('Basic Financial Statements'!FF150=""),NOT('Basic Financial Statements'!AK150=""),'Basic Financial Statements'!AK150&gt;0),-'Basic Financial Statements'!FF150/'Basic Financial Statements'!AK150,"")</f>
        <v>#VALUE!</v>
      </c>
      <c r="AW151" s="7" t="e">
        <f>IF(AND(NOT('Basic Financial Statements'!FF150=""),NOT('Basic Financial Statements'!CY150=""),'Basic Financial Statements'!CY150&gt;0),-'Basic Financial Statements'!FF150/'Basic Financial Statements'!CY150,"")</f>
        <v>#VALUE!</v>
      </c>
    </row>
    <row r="152" spans="1:49">
      <c r="A152" s="7">
        <f t="shared" si="13"/>
        <v>0</v>
      </c>
      <c r="B152" s="7">
        <f t="shared" si="13"/>
        <v>0</v>
      </c>
      <c r="C152" s="7" t="e">
        <f>'Basic Financial Statements'!C151</f>
        <v>#VALUE!</v>
      </c>
      <c r="D152" s="10" t="e">
        <f>'Basic Financial Statements'!D151</f>
        <v>#VALUE!</v>
      </c>
      <c r="F152" s="7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7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7">
        <v>-2146826273</v>
      </c>
      <c r="I152" s="7">
        <v>-2146826273</v>
      </c>
      <c r="J152" s="7"/>
      <c r="K152" s="7">
        <v>-2146826273</v>
      </c>
      <c r="L152" s="7">
        <v>-2146826273</v>
      </c>
      <c r="M152" s="7">
        <v>-2146826273</v>
      </c>
      <c r="N152" s="7">
        <v>-2146826273</v>
      </c>
      <c r="O152" s="7">
        <v>-2146826273</v>
      </c>
      <c r="P152" s="7">
        <v>-2146826273</v>
      </c>
      <c r="Q152" s="7">
        <v>-2146826273</v>
      </c>
      <c r="R152" s="7">
        <v>-2146826273</v>
      </c>
      <c r="S152" s="7"/>
      <c r="T152" s="7" t="s">
        <v>4232</v>
      </c>
      <c r="U152" s="7" t="s">
        <v>4232</v>
      </c>
      <c r="V152" s="7" t="s">
        <v>4232</v>
      </c>
      <c r="W152" s="7" t="s">
        <v>4232</v>
      </c>
      <c r="X152" s="7"/>
      <c r="Y152" s="7" t="s">
        <v>4232</v>
      </c>
      <c r="Z152" s="7" t="s">
        <v>4232</v>
      </c>
      <c r="AA152" s="7" t="s">
        <v>4232</v>
      </c>
      <c r="AB152" s="7" t="s">
        <v>4232</v>
      </c>
      <c r="AC152" s="7" t="s">
        <v>4232</v>
      </c>
      <c r="AD152" s="7" t="s">
        <v>4232</v>
      </c>
      <c r="AE152" s="7" t="s">
        <v>4232</v>
      </c>
      <c r="AF152" s="7"/>
      <c r="AG152" s="7" t="s">
        <v>4232</v>
      </c>
      <c r="AH152" s="7" t="s">
        <v>4232</v>
      </c>
      <c r="AI152" s="7" t="s">
        <v>4232</v>
      </c>
      <c r="AJ152" s="7" t="s">
        <v>4232</v>
      </c>
      <c r="AK152" s="7" t="s">
        <v>4232</v>
      </c>
      <c r="AL152" s="7" t="s">
        <v>4232</v>
      </c>
      <c r="AM152" s="7" t="s">
        <v>4232</v>
      </c>
      <c r="AN152" s="7" t="s">
        <v>4232</v>
      </c>
      <c r="AO152" s="7" t="s">
        <v>4232</v>
      </c>
      <c r="AP152" s="7" t="s">
        <v>4232</v>
      </c>
      <c r="AQ152" s="7" t="s">
        <v>4232</v>
      </c>
      <c r="AR152" s="7" t="s">
        <v>4232</v>
      </c>
      <c r="AS152" s="7" t="s">
        <v>4232</v>
      </c>
      <c r="AT152" s="7" t="e">
        <f>IF(AND(NOT('Basic Financial Statements'!FV151=""),NOT('Basic Financial Statements'!AI151="")),'Basic Financial Statements'!FV151/'Basic Financial Statements'!AI151,"")</f>
        <v>#VALUE!</v>
      </c>
      <c r="AU152" s="7" t="e">
        <f>IF(AND(NOT('Basic Financial Statements'!FV151=""),NOT('Basic Financial Statements'!CY151="")),'Basic Financial Statements'!FV151/'Basic Financial Statements'!CY151,"")</f>
        <v>#VALUE!</v>
      </c>
      <c r="AV152" s="7" t="e">
        <f>IF(AND(NOT('Basic Financial Statements'!FF151=""),NOT('Basic Financial Statements'!AK151=""),'Basic Financial Statements'!AK151&gt;0),-'Basic Financial Statements'!FF151/'Basic Financial Statements'!AK151,"")</f>
        <v>#VALUE!</v>
      </c>
      <c r="AW152" s="7" t="e">
        <f>IF(AND(NOT('Basic Financial Statements'!FF151=""),NOT('Basic Financial Statements'!CY151=""),'Basic Financial Statements'!CY151&gt;0),-'Basic Financial Statements'!FF151/'Basic Financial Statements'!CY151,"")</f>
        <v>#VALUE!</v>
      </c>
    </row>
    <row r="153" spans="1:49">
      <c r="A153" s="7">
        <f t="shared" si="13"/>
        <v>0</v>
      </c>
      <c r="B153" s="7">
        <f t="shared" si="13"/>
        <v>0</v>
      </c>
      <c r="C153" s="7" t="e">
        <f>'Basic Financial Statements'!C152</f>
        <v>#VALUE!</v>
      </c>
      <c r="D153" s="10" t="e">
        <f>'Basic Financial Statements'!D152</f>
        <v>#VALUE!</v>
      </c>
      <c r="F153" s="7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7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7">
        <v>-2146826273</v>
      </c>
      <c r="I153" s="7">
        <v>-2146826273</v>
      </c>
      <c r="J153" s="7"/>
      <c r="K153" s="7">
        <v>-2146826273</v>
      </c>
      <c r="L153" s="7">
        <v>-2146826273</v>
      </c>
      <c r="M153" s="7">
        <v>-2146826273</v>
      </c>
      <c r="N153" s="7">
        <v>-2146826273</v>
      </c>
      <c r="O153" s="7">
        <v>-2146826273</v>
      </c>
      <c r="P153" s="7">
        <v>-2146826273</v>
      </c>
      <c r="Q153" s="7">
        <v>-2146826273</v>
      </c>
      <c r="R153" s="7">
        <v>-2146826273</v>
      </c>
      <c r="S153" s="7"/>
      <c r="T153" s="7" t="s">
        <v>4232</v>
      </c>
      <c r="U153" s="7" t="s">
        <v>4232</v>
      </c>
      <c r="V153" s="7" t="s">
        <v>4232</v>
      </c>
      <c r="W153" s="7" t="s">
        <v>4232</v>
      </c>
      <c r="X153" s="7"/>
      <c r="Y153" s="7" t="s">
        <v>4232</v>
      </c>
      <c r="Z153" s="7" t="s">
        <v>4232</v>
      </c>
      <c r="AA153" s="7" t="s">
        <v>4232</v>
      </c>
      <c r="AB153" s="7" t="s">
        <v>4232</v>
      </c>
      <c r="AC153" s="7" t="s">
        <v>4232</v>
      </c>
      <c r="AD153" s="7" t="s">
        <v>4232</v>
      </c>
      <c r="AE153" s="7" t="s">
        <v>4232</v>
      </c>
      <c r="AF153" s="7"/>
      <c r="AG153" s="7" t="s">
        <v>4232</v>
      </c>
      <c r="AH153" s="7" t="s">
        <v>4232</v>
      </c>
      <c r="AI153" s="7" t="s">
        <v>4232</v>
      </c>
      <c r="AJ153" s="7" t="s">
        <v>4232</v>
      </c>
      <c r="AK153" s="7" t="s">
        <v>4232</v>
      </c>
      <c r="AL153" s="7" t="s">
        <v>4232</v>
      </c>
      <c r="AM153" s="7" t="s">
        <v>4232</v>
      </c>
      <c r="AN153" s="7" t="s">
        <v>4232</v>
      </c>
      <c r="AO153" s="7" t="s">
        <v>4232</v>
      </c>
      <c r="AP153" s="7" t="s">
        <v>4232</v>
      </c>
      <c r="AQ153" s="7" t="s">
        <v>4232</v>
      </c>
      <c r="AR153" s="7" t="s">
        <v>4232</v>
      </c>
      <c r="AS153" s="7" t="s">
        <v>4232</v>
      </c>
      <c r="AT153" s="7" t="e">
        <f>IF(AND(NOT('Basic Financial Statements'!FV152=""),NOT('Basic Financial Statements'!AI152="")),'Basic Financial Statements'!FV152/'Basic Financial Statements'!AI152,"")</f>
        <v>#VALUE!</v>
      </c>
      <c r="AU153" s="7" t="e">
        <f>IF(AND(NOT('Basic Financial Statements'!FV152=""),NOT('Basic Financial Statements'!CY152="")),'Basic Financial Statements'!FV152/'Basic Financial Statements'!CY152,"")</f>
        <v>#VALUE!</v>
      </c>
      <c r="AV153" s="7" t="e">
        <f>IF(AND(NOT('Basic Financial Statements'!FF152=""),NOT('Basic Financial Statements'!AK152=""),'Basic Financial Statements'!AK152&gt;0),-'Basic Financial Statements'!FF152/'Basic Financial Statements'!AK152,"")</f>
        <v>#VALUE!</v>
      </c>
      <c r="AW153" s="7" t="e">
        <f>IF(AND(NOT('Basic Financial Statements'!FF152=""),NOT('Basic Financial Statements'!CY152=""),'Basic Financial Statements'!CY152&gt;0),-'Basic Financial Statements'!FF152/'Basic Financial Statements'!CY152,"")</f>
        <v>#VALUE!</v>
      </c>
    </row>
    <row r="154" spans="1:49">
      <c r="A154" s="7">
        <f t="shared" si="13"/>
        <v>0</v>
      </c>
      <c r="B154" s="7">
        <f t="shared" si="13"/>
        <v>0</v>
      </c>
      <c r="C154" s="7" t="e">
        <f>'Basic Financial Statements'!C153</f>
        <v>#VALUE!</v>
      </c>
      <c r="D154" s="10" t="e">
        <f>'Basic Financial Statements'!D153</f>
        <v>#VALUE!</v>
      </c>
      <c r="F154" s="7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7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7">
        <v>-2146826273</v>
      </c>
      <c r="I154" s="7">
        <v>-2146826273</v>
      </c>
      <c r="J154" s="7"/>
      <c r="K154" s="7">
        <v>-2146826273</v>
      </c>
      <c r="L154" s="7">
        <v>-2146826273</v>
      </c>
      <c r="M154" s="7">
        <v>-2146826273</v>
      </c>
      <c r="N154" s="7">
        <v>-2146826273</v>
      </c>
      <c r="O154" s="7">
        <v>-2146826273</v>
      </c>
      <c r="P154" s="7">
        <v>-2146826273</v>
      </c>
      <c r="Q154" s="7">
        <v>-2146826273</v>
      </c>
      <c r="R154" s="7">
        <v>-2146826273</v>
      </c>
      <c r="S154" s="7"/>
      <c r="T154" s="7" t="s">
        <v>4232</v>
      </c>
      <c r="U154" s="7" t="s">
        <v>4232</v>
      </c>
      <c r="V154" s="7" t="s">
        <v>4232</v>
      </c>
      <c r="W154" s="7" t="s">
        <v>4232</v>
      </c>
      <c r="X154" s="7"/>
      <c r="Y154" s="7" t="s">
        <v>4232</v>
      </c>
      <c r="Z154" s="7" t="s">
        <v>4232</v>
      </c>
      <c r="AA154" s="7" t="s">
        <v>4232</v>
      </c>
      <c r="AB154" s="7" t="s">
        <v>4232</v>
      </c>
      <c r="AC154" s="7" t="s">
        <v>4232</v>
      </c>
      <c r="AD154" s="7" t="s">
        <v>4232</v>
      </c>
      <c r="AE154" s="7" t="s">
        <v>4232</v>
      </c>
      <c r="AF154" s="7"/>
      <c r="AG154" s="7" t="s">
        <v>4232</v>
      </c>
      <c r="AH154" s="7" t="s">
        <v>4232</v>
      </c>
      <c r="AI154" s="7" t="s">
        <v>4232</v>
      </c>
      <c r="AJ154" s="7" t="s">
        <v>4232</v>
      </c>
      <c r="AK154" s="7" t="s">
        <v>4232</v>
      </c>
      <c r="AL154" s="7" t="s">
        <v>4232</v>
      </c>
      <c r="AM154" s="7" t="s">
        <v>4232</v>
      </c>
      <c r="AN154" s="7" t="s">
        <v>4232</v>
      </c>
      <c r="AO154" s="7" t="s">
        <v>4232</v>
      </c>
      <c r="AP154" s="7" t="s">
        <v>4232</v>
      </c>
      <c r="AQ154" s="7" t="s">
        <v>4232</v>
      </c>
      <c r="AR154" s="7" t="s">
        <v>4232</v>
      </c>
      <c r="AS154" s="7" t="s">
        <v>4232</v>
      </c>
      <c r="AT154" s="7" t="e">
        <f>IF(AND(NOT('Basic Financial Statements'!FV153=""),NOT('Basic Financial Statements'!AI153="")),'Basic Financial Statements'!FV153/'Basic Financial Statements'!AI153,"")</f>
        <v>#VALUE!</v>
      </c>
      <c r="AU154" s="7" t="e">
        <f>IF(AND(NOT('Basic Financial Statements'!FV153=""),NOT('Basic Financial Statements'!CY153="")),'Basic Financial Statements'!FV153/'Basic Financial Statements'!CY153,"")</f>
        <v>#VALUE!</v>
      </c>
      <c r="AV154" s="7" t="e">
        <f>IF(AND(NOT('Basic Financial Statements'!FF153=""),NOT('Basic Financial Statements'!AK153=""),'Basic Financial Statements'!AK153&gt;0),-'Basic Financial Statements'!FF153/'Basic Financial Statements'!AK153,"")</f>
        <v>#VALUE!</v>
      </c>
      <c r="AW154" s="7" t="e">
        <f>IF(AND(NOT('Basic Financial Statements'!FF153=""),NOT('Basic Financial Statements'!CY153=""),'Basic Financial Statements'!CY153&gt;0),-'Basic Financial Statements'!FF153/'Basic Financial Statements'!CY153,"")</f>
        <v>#VALUE!</v>
      </c>
    </row>
    <row r="155" spans="1:49">
      <c r="A155" s="7">
        <f t="shared" si="13"/>
        <v>0</v>
      </c>
      <c r="B155" s="7">
        <f t="shared" si="13"/>
        <v>0</v>
      </c>
      <c r="C155" s="7" t="e">
        <f>'Basic Financial Statements'!C154</f>
        <v>#VALUE!</v>
      </c>
      <c r="D155" s="10" t="e">
        <f>'Basic Financial Statements'!D154</f>
        <v>#VALUE!</v>
      </c>
      <c r="F155" s="7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7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7">
        <v>-2146826273</v>
      </c>
      <c r="I155" s="7">
        <v>-2146826273</v>
      </c>
      <c r="J155" s="7"/>
      <c r="K155" s="7">
        <v>-2146826273</v>
      </c>
      <c r="L155" s="7">
        <v>-2146826273</v>
      </c>
      <c r="M155" s="7">
        <v>-2146826273</v>
      </c>
      <c r="N155" s="7">
        <v>-2146826273</v>
      </c>
      <c r="O155" s="7">
        <v>-2146826273</v>
      </c>
      <c r="P155" s="7">
        <v>-2146826273</v>
      </c>
      <c r="Q155" s="7">
        <v>-2146826273</v>
      </c>
      <c r="R155" s="7">
        <v>-2146826273</v>
      </c>
      <c r="S155" s="7"/>
      <c r="T155" s="7" t="s">
        <v>4232</v>
      </c>
      <c r="U155" s="7" t="s">
        <v>4232</v>
      </c>
      <c r="V155" s="7" t="s">
        <v>4232</v>
      </c>
      <c r="W155" s="7" t="s">
        <v>4232</v>
      </c>
      <c r="X155" s="7"/>
      <c r="Y155" s="7" t="s">
        <v>4232</v>
      </c>
      <c r="Z155" s="7" t="s">
        <v>4232</v>
      </c>
      <c r="AA155" s="7" t="s">
        <v>4232</v>
      </c>
      <c r="AB155" s="7" t="s">
        <v>4232</v>
      </c>
      <c r="AC155" s="7" t="s">
        <v>4232</v>
      </c>
      <c r="AD155" s="7" t="s">
        <v>4232</v>
      </c>
      <c r="AE155" s="7" t="s">
        <v>4232</v>
      </c>
      <c r="AF155" s="7"/>
      <c r="AG155" s="7" t="s">
        <v>4232</v>
      </c>
      <c r="AH155" s="7" t="s">
        <v>4232</v>
      </c>
      <c r="AI155" s="7" t="s">
        <v>4232</v>
      </c>
      <c r="AJ155" s="7" t="s">
        <v>4232</v>
      </c>
      <c r="AK155" s="7" t="s">
        <v>4232</v>
      </c>
      <c r="AL155" s="7" t="s">
        <v>4232</v>
      </c>
      <c r="AM155" s="7" t="s">
        <v>4232</v>
      </c>
      <c r="AN155" s="7" t="s">
        <v>4232</v>
      </c>
      <c r="AO155" s="7" t="s">
        <v>4232</v>
      </c>
      <c r="AP155" s="7" t="s">
        <v>4232</v>
      </c>
      <c r="AQ155" s="7" t="s">
        <v>4232</v>
      </c>
      <c r="AR155" s="7" t="s">
        <v>4232</v>
      </c>
      <c r="AS155" s="7" t="s">
        <v>4232</v>
      </c>
      <c r="AT155" s="7" t="e">
        <f>IF(AND(NOT('Basic Financial Statements'!FV154=""),NOT('Basic Financial Statements'!AI154="")),'Basic Financial Statements'!FV154/'Basic Financial Statements'!AI154,"")</f>
        <v>#VALUE!</v>
      </c>
      <c r="AU155" s="7" t="e">
        <f>IF(AND(NOT('Basic Financial Statements'!FV154=""),NOT('Basic Financial Statements'!CY154="")),'Basic Financial Statements'!FV154/'Basic Financial Statements'!CY154,"")</f>
        <v>#VALUE!</v>
      </c>
      <c r="AV155" s="7" t="e">
        <f>IF(AND(NOT('Basic Financial Statements'!FF154=""),NOT('Basic Financial Statements'!AK154=""),'Basic Financial Statements'!AK154&gt;0),-'Basic Financial Statements'!FF154/'Basic Financial Statements'!AK154,"")</f>
        <v>#VALUE!</v>
      </c>
      <c r="AW155" s="7" t="e">
        <f>IF(AND(NOT('Basic Financial Statements'!FF154=""),NOT('Basic Financial Statements'!CY154=""),'Basic Financial Statements'!CY154&gt;0),-'Basic Financial Statements'!FF154/'Basic Financial Statements'!CY154,"")</f>
        <v>#VALUE!</v>
      </c>
    </row>
    <row r="156" spans="1:49">
      <c r="A156" s="7">
        <f t="shared" si="13"/>
        <v>0</v>
      </c>
      <c r="B156" s="7">
        <f t="shared" si="13"/>
        <v>0</v>
      </c>
      <c r="C156" s="7" t="e">
        <f>'Basic Financial Statements'!C155</f>
        <v>#VALUE!</v>
      </c>
      <c r="D156" s="10" t="e">
        <f>'Basic Financial Statements'!D155</f>
        <v>#VALUE!</v>
      </c>
      <c r="F156" s="7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7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7">
        <v>-2146826273</v>
      </c>
      <c r="I156" s="7">
        <v>-2146826273</v>
      </c>
      <c r="J156" s="7"/>
      <c r="K156" s="7">
        <v>-2146826273</v>
      </c>
      <c r="L156" s="7">
        <v>-2146826273</v>
      </c>
      <c r="M156" s="7">
        <v>-2146826273</v>
      </c>
      <c r="N156" s="7">
        <v>-2146826273</v>
      </c>
      <c r="O156" s="7">
        <v>-2146826273</v>
      </c>
      <c r="P156" s="7">
        <v>-2146826273</v>
      </c>
      <c r="Q156" s="7">
        <v>-2146826273</v>
      </c>
      <c r="R156" s="7">
        <v>-2146826273</v>
      </c>
      <c r="S156" s="7"/>
      <c r="T156" s="7" t="s">
        <v>4232</v>
      </c>
      <c r="U156" s="7" t="s">
        <v>4232</v>
      </c>
      <c r="V156" s="7" t="s">
        <v>4232</v>
      </c>
      <c r="W156" s="7" t="s">
        <v>4232</v>
      </c>
      <c r="X156" s="7"/>
      <c r="Y156" s="7" t="s">
        <v>4232</v>
      </c>
      <c r="Z156" s="7" t="s">
        <v>4232</v>
      </c>
      <c r="AA156" s="7" t="s">
        <v>4232</v>
      </c>
      <c r="AB156" s="7" t="s">
        <v>4232</v>
      </c>
      <c r="AC156" s="7" t="s">
        <v>4232</v>
      </c>
      <c r="AD156" s="7" t="s">
        <v>4232</v>
      </c>
      <c r="AE156" s="7" t="s">
        <v>4232</v>
      </c>
      <c r="AF156" s="7"/>
      <c r="AG156" s="7" t="s">
        <v>4232</v>
      </c>
      <c r="AH156" s="7" t="s">
        <v>4232</v>
      </c>
      <c r="AI156" s="7" t="s">
        <v>4232</v>
      </c>
      <c r="AJ156" s="7" t="s">
        <v>4232</v>
      </c>
      <c r="AK156" s="7" t="s">
        <v>4232</v>
      </c>
      <c r="AL156" s="7" t="s">
        <v>4232</v>
      </c>
      <c r="AM156" s="7" t="s">
        <v>4232</v>
      </c>
      <c r="AN156" s="7" t="s">
        <v>4232</v>
      </c>
      <c r="AO156" s="7" t="s">
        <v>4232</v>
      </c>
      <c r="AP156" s="7" t="s">
        <v>4232</v>
      </c>
      <c r="AQ156" s="7" t="s">
        <v>4232</v>
      </c>
      <c r="AR156" s="7" t="s">
        <v>4232</v>
      </c>
      <c r="AS156" s="7" t="s">
        <v>4232</v>
      </c>
      <c r="AT156" s="7" t="e">
        <f>IF(AND(NOT('Basic Financial Statements'!FV155=""),NOT('Basic Financial Statements'!AI155="")),'Basic Financial Statements'!FV155/'Basic Financial Statements'!AI155,"")</f>
        <v>#VALUE!</v>
      </c>
      <c r="AU156" s="7" t="e">
        <f>IF(AND(NOT('Basic Financial Statements'!FV155=""),NOT('Basic Financial Statements'!CY155="")),'Basic Financial Statements'!FV155/'Basic Financial Statements'!CY155,"")</f>
        <v>#VALUE!</v>
      </c>
      <c r="AV156" s="7" t="e">
        <f>IF(AND(NOT('Basic Financial Statements'!FF155=""),NOT('Basic Financial Statements'!AK155=""),'Basic Financial Statements'!AK155&gt;0),-'Basic Financial Statements'!FF155/'Basic Financial Statements'!AK155,"")</f>
        <v>#VALUE!</v>
      </c>
      <c r="AW156" s="7" t="e">
        <f>IF(AND(NOT('Basic Financial Statements'!FF155=""),NOT('Basic Financial Statements'!CY155=""),'Basic Financial Statements'!CY155&gt;0),-'Basic Financial Statements'!FF155/'Basic Financial Statements'!CY155,"")</f>
        <v>#VALUE!</v>
      </c>
    </row>
    <row r="157" spans="1:49">
      <c r="A157" s="7">
        <f t="shared" si="13"/>
        <v>0</v>
      </c>
      <c r="B157" s="7">
        <f t="shared" si="13"/>
        <v>0</v>
      </c>
      <c r="C157" s="7" t="e">
        <f>'Basic Financial Statements'!C156</f>
        <v>#VALUE!</v>
      </c>
      <c r="D157" s="10" t="e">
        <f>'Basic Financial Statements'!D156</f>
        <v>#VALUE!</v>
      </c>
      <c r="F157" s="7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7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7">
        <v>-2146826273</v>
      </c>
      <c r="I157" s="7">
        <v>-2146826273</v>
      </c>
      <c r="J157" s="7"/>
      <c r="K157" s="7">
        <v>-2146826273</v>
      </c>
      <c r="L157" s="7">
        <v>-2146826273</v>
      </c>
      <c r="M157" s="7">
        <v>-2146826273</v>
      </c>
      <c r="N157" s="7">
        <v>-2146826273</v>
      </c>
      <c r="O157" s="7">
        <v>-2146826273</v>
      </c>
      <c r="P157" s="7">
        <v>-2146826273</v>
      </c>
      <c r="Q157" s="7">
        <v>-2146826273</v>
      </c>
      <c r="R157" s="7">
        <v>-2146826273</v>
      </c>
      <c r="S157" s="7"/>
      <c r="T157" s="7" t="s">
        <v>4232</v>
      </c>
      <c r="U157" s="7" t="s">
        <v>4232</v>
      </c>
      <c r="V157" s="7" t="s">
        <v>4232</v>
      </c>
      <c r="W157" s="7" t="s">
        <v>4232</v>
      </c>
      <c r="X157" s="7"/>
      <c r="Y157" s="7" t="s">
        <v>4232</v>
      </c>
      <c r="Z157" s="7" t="s">
        <v>4232</v>
      </c>
      <c r="AA157" s="7" t="s">
        <v>4232</v>
      </c>
      <c r="AB157" s="7" t="s">
        <v>4232</v>
      </c>
      <c r="AC157" s="7" t="s">
        <v>4232</v>
      </c>
      <c r="AD157" s="7" t="s">
        <v>4232</v>
      </c>
      <c r="AE157" s="7" t="s">
        <v>4232</v>
      </c>
      <c r="AF157" s="7"/>
      <c r="AG157" s="7" t="s">
        <v>4232</v>
      </c>
      <c r="AH157" s="7" t="s">
        <v>4232</v>
      </c>
      <c r="AI157" s="7" t="s">
        <v>4232</v>
      </c>
      <c r="AJ157" s="7" t="s">
        <v>4232</v>
      </c>
      <c r="AK157" s="7" t="s">
        <v>4232</v>
      </c>
      <c r="AL157" s="7" t="s">
        <v>4232</v>
      </c>
      <c r="AM157" s="7" t="s">
        <v>4232</v>
      </c>
      <c r="AN157" s="7" t="s">
        <v>4232</v>
      </c>
      <c r="AO157" s="7" t="s">
        <v>4232</v>
      </c>
      <c r="AP157" s="7" t="s">
        <v>4232</v>
      </c>
      <c r="AQ157" s="7" t="s">
        <v>4232</v>
      </c>
      <c r="AR157" s="7" t="s">
        <v>4232</v>
      </c>
      <c r="AS157" s="7" t="s">
        <v>4232</v>
      </c>
      <c r="AT157" s="7" t="e">
        <f>IF(AND(NOT('Basic Financial Statements'!FV156=""),NOT('Basic Financial Statements'!AI156="")),'Basic Financial Statements'!FV156/'Basic Financial Statements'!AI156,"")</f>
        <v>#VALUE!</v>
      </c>
      <c r="AU157" s="7" t="e">
        <f>IF(AND(NOT('Basic Financial Statements'!FV156=""),NOT('Basic Financial Statements'!CY156="")),'Basic Financial Statements'!FV156/'Basic Financial Statements'!CY156,"")</f>
        <v>#VALUE!</v>
      </c>
      <c r="AV157" s="7" t="e">
        <f>IF(AND(NOT('Basic Financial Statements'!FF156=""),NOT('Basic Financial Statements'!AK156=""),'Basic Financial Statements'!AK156&gt;0),-'Basic Financial Statements'!FF156/'Basic Financial Statements'!AK156,"")</f>
        <v>#VALUE!</v>
      </c>
      <c r="AW157" s="7" t="e">
        <f>IF(AND(NOT('Basic Financial Statements'!FF156=""),NOT('Basic Financial Statements'!CY156=""),'Basic Financial Statements'!CY156&gt;0),-'Basic Financial Statements'!FF156/'Basic Financial Statements'!CY156,"")</f>
        <v>#VALUE!</v>
      </c>
    </row>
    <row r="158" spans="1:49">
      <c r="A158" s="7">
        <f t="shared" si="13"/>
        <v>0</v>
      </c>
      <c r="B158" s="7">
        <f t="shared" si="13"/>
        <v>0</v>
      </c>
      <c r="C158" s="7" t="e">
        <f>'Basic Financial Statements'!C157</f>
        <v>#VALUE!</v>
      </c>
      <c r="D158" s="10" t="e">
        <f>'Basic Financial Statements'!D157</f>
        <v>#VALUE!</v>
      </c>
      <c r="F158" s="7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7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7">
        <v>-2146826273</v>
      </c>
      <c r="I158" s="7">
        <v>-2146826273</v>
      </c>
      <c r="J158" s="7"/>
      <c r="K158" s="7">
        <v>-2146826273</v>
      </c>
      <c r="L158" s="7">
        <v>-2146826273</v>
      </c>
      <c r="M158" s="7">
        <v>-2146826273</v>
      </c>
      <c r="N158" s="7">
        <v>-2146826273</v>
      </c>
      <c r="O158" s="7">
        <v>-2146826273</v>
      </c>
      <c r="P158" s="7">
        <v>-2146826273</v>
      </c>
      <c r="Q158" s="7">
        <v>-2146826273</v>
      </c>
      <c r="R158" s="7">
        <v>-2146826273</v>
      </c>
      <c r="S158" s="7"/>
      <c r="T158" s="7" t="s">
        <v>4232</v>
      </c>
      <c r="U158" s="7" t="s">
        <v>4232</v>
      </c>
      <c r="V158" s="7" t="s">
        <v>4232</v>
      </c>
      <c r="W158" s="7" t="s">
        <v>4232</v>
      </c>
      <c r="X158" s="7"/>
      <c r="Y158" s="7" t="s">
        <v>4232</v>
      </c>
      <c r="Z158" s="7" t="s">
        <v>4232</v>
      </c>
      <c r="AA158" s="7" t="s">
        <v>4232</v>
      </c>
      <c r="AB158" s="7" t="s">
        <v>4232</v>
      </c>
      <c r="AC158" s="7" t="s">
        <v>4232</v>
      </c>
      <c r="AD158" s="7" t="s">
        <v>4232</v>
      </c>
      <c r="AE158" s="7" t="s">
        <v>4232</v>
      </c>
      <c r="AF158" s="7"/>
      <c r="AG158" s="7" t="s">
        <v>4232</v>
      </c>
      <c r="AH158" s="7" t="s">
        <v>4232</v>
      </c>
      <c r="AI158" s="7" t="s">
        <v>4232</v>
      </c>
      <c r="AJ158" s="7" t="s">
        <v>4232</v>
      </c>
      <c r="AK158" s="7" t="s">
        <v>4232</v>
      </c>
      <c r="AL158" s="7" t="s">
        <v>4232</v>
      </c>
      <c r="AM158" s="7" t="s">
        <v>4232</v>
      </c>
      <c r="AN158" s="7" t="s">
        <v>4232</v>
      </c>
      <c r="AO158" s="7" t="s">
        <v>4232</v>
      </c>
      <c r="AP158" s="7" t="s">
        <v>4232</v>
      </c>
      <c r="AQ158" s="7" t="s">
        <v>4232</v>
      </c>
      <c r="AR158" s="7" t="s">
        <v>4232</v>
      </c>
      <c r="AS158" s="7" t="s">
        <v>4232</v>
      </c>
      <c r="AT158" s="7" t="e">
        <f>IF(AND(NOT('Basic Financial Statements'!FV157=""),NOT('Basic Financial Statements'!AI157="")),'Basic Financial Statements'!FV157/'Basic Financial Statements'!AI157,"")</f>
        <v>#VALUE!</v>
      </c>
      <c r="AU158" s="7" t="e">
        <f>IF(AND(NOT('Basic Financial Statements'!FV157=""),NOT('Basic Financial Statements'!CY157="")),'Basic Financial Statements'!FV157/'Basic Financial Statements'!CY157,"")</f>
        <v>#VALUE!</v>
      </c>
      <c r="AV158" s="7" t="e">
        <f>IF(AND(NOT('Basic Financial Statements'!FF157=""),NOT('Basic Financial Statements'!AK157=""),'Basic Financial Statements'!AK157&gt;0),-'Basic Financial Statements'!FF157/'Basic Financial Statements'!AK157,"")</f>
        <v>#VALUE!</v>
      </c>
      <c r="AW158" s="7" t="e">
        <f>IF(AND(NOT('Basic Financial Statements'!FF157=""),NOT('Basic Financial Statements'!CY157=""),'Basic Financial Statements'!CY157&gt;0),-'Basic Financial Statements'!FF157/'Basic Financial Statements'!CY157,"")</f>
        <v>#VALUE!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f>'Basic Financial Statements'!D158</f>
        <v>#VALUE!</v>
      </c>
      <c r="F159" s="7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7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7">
        <v>-2146826273</v>
      </c>
      <c r="I159" s="7">
        <v>-2146826273</v>
      </c>
      <c r="J159" s="7"/>
      <c r="K159" s="7">
        <v>-2146826273</v>
      </c>
      <c r="L159" s="7">
        <v>-2146826273</v>
      </c>
      <c r="M159" s="7">
        <v>-2146826273</v>
      </c>
      <c r="N159" s="7">
        <v>-2146826273</v>
      </c>
      <c r="O159" s="7">
        <v>-2146826273</v>
      </c>
      <c r="P159" s="7">
        <v>-2146826273</v>
      </c>
      <c r="Q159" s="7">
        <v>-2146826273</v>
      </c>
      <c r="R159" s="7">
        <v>-2146826273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f>IF(AND(NOT('Basic Financial Statements'!FV158=""),NOT('Basic Financial Statements'!AI158="")),'Basic Financial Statements'!FV158/'Basic Financial Statements'!AI158,"")</f>
        <v>#VALUE!</v>
      </c>
      <c r="AU159" s="7" t="e">
        <f>IF(AND(NOT('Basic Financial Statements'!FV158=""),NOT('Basic Financial Statements'!CY158="")),'Basic Financial Statements'!FV158/'Basic Financial Statements'!CY158,"")</f>
        <v>#VALUE!</v>
      </c>
      <c r="AV159" s="7" t="e">
        <f>IF(AND(NOT('Basic Financial Statements'!FF158=""),NOT('Basic Financial Statements'!AK158=""),'Basic Financial Statements'!AK158&gt;0),-'Basic Financial Statements'!FF158/'Basic Financial Statements'!AK158,"")</f>
        <v>#VALUE!</v>
      </c>
      <c r="AW159" s="7" t="e">
        <f>IF(AND(NOT('Basic Financial Statements'!FF158=""),NOT('Basic Financial Statements'!CY158=""),'Basic Financial Statements'!CY158&gt;0),-'Basic Financial Statements'!FF158/'Basic Financial Statements'!CY158,"")</f>
        <v>#VALUE!</v>
      </c>
    </row>
    <row r="160" spans="1:49">
      <c r="A160" s="7">
        <f>Assumptions!C15</f>
        <v>0</v>
      </c>
      <c r="B160" s="7">
        <f>Assumptions!B15</f>
        <v>0</v>
      </c>
      <c r="C160" s="7" t="e">
        <f>'Basic Financial Statements'!C159</f>
        <v>#VALUE!</v>
      </c>
      <c r="D160" s="10" t="e">
        <f>'Basic Financial Statements'!D159</f>
        <v>#VALUE!</v>
      </c>
      <c r="F160" s="7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7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7">
        <v>-2146826273</v>
      </c>
      <c r="I160" s="7">
        <v>-2146826273</v>
      </c>
      <c r="J160" s="7"/>
      <c r="K160" s="7">
        <v>-2146826273</v>
      </c>
      <c r="L160" s="7">
        <v>-2146826273</v>
      </c>
      <c r="M160" s="7">
        <v>-2146826273</v>
      </c>
      <c r="N160" s="7">
        <v>-2146826273</v>
      </c>
      <c r="O160" s="7">
        <v>-2146826273</v>
      </c>
      <c r="P160" s="7">
        <v>-2146826273</v>
      </c>
      <c r="Q160" s="7">
        <v>-2146826273</v>
      </c>
      <c r="R160" s="7">
        <v>-2146826273</v>
      </c>
      <c r="S160" s="7"/>
      <c r="T160" s="7" t="s">
        <v>4232</v>
      </c>
      <c r="U160" s="7" t="s">
        <v>4232</v>
      </c>
      <c r="V160" s="7" t="s">
        <v>4232</v>
      </c>
      <c r="W160" s="7" t="s">
        <v>4232</v>
      </c>
      <c r="X160" s="7"/>
      <c r="Y160" s="7" t="s">
        <v>4232</v>
      </c>
      <c r="Z160" s="7" t="s">
        <v>4232</v>
      </c>
      <c r="AA160" s="7" t="s">
        <v>4232</v>
      </c>
      <c r="AB160" s="7" t="s">
        <v>4232</v>
      </c>
      <c r="AC160" s="7" t="s">
        <v>4232</v>
      </c>
      <c r="AD160" s="7" t="s">
        <v>4232</v>
      </c>
      <c r="AE160" s="7" t="s">
        <v>4232</v>
      </c>
      <c r="AF160" s="7"/>
      <c r="AG160" s="7" t="s">
        <v>4232</v>
      </c>
      <c r="AH160" s="7" t="s">
        <v>4232</v>
      </c>
      <c r="AI160" s="7" t="s">
        <v>4232</v>
      </c>
      <c r="AJ160" s="7" t="s">
        <v>4232</v>
      </c>
      <c r="AK160" s="7" t="s">
        <v>4232</v>
      </c>
      <c r="AL160" s="7" t="s">
        <v>4232</v>
      </c>
      <c r="AM160" s="7" t="s">
        <v>4232</v>
      </c>
      <c r="AN160" s="7" t="s">
        <v>4232</v>
      </c>
      <c r="AO160" s="7" t="s">
        <v>4232</v>
      </c>
      <c r="AP160" s="7" t="s">
        <v>4232</v>
      </c>
      <c r="AQ160" s="7" t="s">
        <v>4232</v>
      </c>
      <c r="AR160" s="7" t="s">
        <v>4232</v>
      </c>
      <c r="AS160" s="7" t="s">
        <v>4232</v>
      </c>
      <c r="AT160" s="7" t="e">
        <f>IF(AND(NOT('Basic Financial Statements'!FV159=""),NOT('Basic Financial Statements'!AI159="")),'Basic Financial Statements'!FV159/'Basic Financial Statements'!AI159,"")</f>
        <v>#VALUE!</v>
      </c>
      <c r="AU160" s="7" t="e">
        <f>IF(AND(NOT('Basic Financial Statements'!FV159=""),NOT('Basic Financial Statements'!CY159="")),'Basic Financial Statements'!FV159/'Basic Financial Statements'!CY159,"")</f>
        <v>#VALUE!</v>
      </c>
      <c r="AV160" s="7" t="e">
        <f>IF(AND(NOT('Basic Financial Statements'!FF159=""),NOT('Basic Financial Statements'!AK159=""),'Basic Financial Statements'!AK159&gt;0),-'Basic Financial Statements'!FF159/'Basic Financial Statements'!AK159,"")</f>
        <v>#VALUE!</v>
      </c>
      <c r="AW160" s="7" t="e">
        <f>IF(AND(NOT('Basic Financial Statements'!FF159=""),NOT('Basic Financial Statements'!CY159=""),'Basic Financial Statements'!CY159&gt;0),-'Basic Financial Statements'!FF159/'Basic Financial Statements'!CY159,"")</f>
        <v>#VALUE!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f>'Basic Financial Statements'!C160</f>
        <v>#VALUE!</v>
      </c>
      <c r="D161" s="10" t="e">
        <f>'Basic Financial Statements'!D160</f>
        <v>#VALUE!</v>
      </c>
      <c r="F161" s="7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7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7">
        <v>-2146826273</v>
      </c>
      <c r="I161" s="7">
        <v>-2146826273</v>
      </c>
      <c r="J161" s="7"/>
      <c r="K161" s="7">
        <v>-2146826273</v>
      </c>
      <c r="L161" s="7">
        <v>-2146826273</v>
      </c>
      <c r="M161" s="7">
        <v>-2146826273</v>
      </c>
      <c r="N161" s="7">
        <v>-2146826273</v>
      </c>
      <c r="O161" s="7">
        <v>-2146826273</v>
      </c>
      <c r="P161" s="7">
        <v>-2146826273</v>
      </c>
      <c r="Q161" s="7">
        <v>-2146826273</v>
      </c>
      <c r="R161" s="7">
        <v>-2146826273</v>
      </c>
      <c r="S161" s="7"/>
      <c r="T161" s="7" t="s">
        <v>4232</v>
      </c>
      <c r="U161" s="7" t="s">
        <v>4232</v>
      </c>
      <c r="V161" s="7" t="s">
        <v>4232</v>
      </c>
      <c r="W161" s="7" t="s">
        <v>4232</v>
      </c>
      <c r="X161" s="7"/>
      <c r="Y161" s="7" t="s">
        <v>4232</v>
      </c>
      <c r="Z161" s="7" t="s">
        <v>4232</v>
      </c>
      <c r="AA161" s="7" t="s">
        <v>4232</v>
      </c>
      <c r="AB161" s="7" t="s">
        <v>4232</v>
      </c>
      <c r="AC161" s="7" t="s">
        <v>4232</v>
      </c>
      <c r="AD161" s="7" t="s">
        <v>4232</v>
      </c>
      <c r="AE161" s="7" t="s">
        <v>4232</v>
      </c>
      <c r="AF161" s="7"/>
      <c r="AG161" s="7" t="s">
        <v>4232</v>
      </c>
      <c r="AH161" s="7" t="s">
        <v>4232</v>
      </c>
      <c r="AI161" s="7" t="s">
        <v>4232</v>
      </c>
      <c r="AJ161" s="7" t="s">
        <v>4232</v>
      </c>
      <c r="AK161" s="7" t="s">
        <v>4232</v>
      </c>
      <c r="AL161" s="7" t="s">
        <v>4232</v>
      </c>
      <c r="AM161" s="7" t="s">
        <v>4232</v>
      </c>
      <c r="AN161" s="7" t="s">
        <v>4232</v>
      </c>
      <c r="AO161" s="7" t="s">
        <v>4232</v>
      </c>
      <c r="AP161" s="7" t="s">
        <v>4232</v>
      </c>
      <c r="AQ161" s="7" t="s">
        <v>4232</v>
      </c>
      <c r="AR161" s="7" t="s">
        <v>4232</v>
      </c>
      <c r="AS161" s="7" t="s">
        <v>4232</v>
      </c>
      <c r="AT161" s="7" t="e">
        <f>IF(AND(NOT('Basic Financial Statements'!FV160=""),NOT('Basic Financial Statements'!AI160="")),'Basic Financial Statements'!FV160/'Basic Financial Statements'!AI160,"")</f>
        <v>#VALUE!</v>
      </c>
      <c r="AU161" s="7" t="e">
        <f>IF(AND(NOT('Basic Financial Statements'!FV160=""),NOT('Basic Financial Statements'!CY160="")),'Basic Financial Statements'!FV160/'Basic Financial Statements'!CY160,"")</f>
        <v>#VALUE!</v>
      </c>
      <c r="AV161" s="7" t="e">
        <f>IF(AND(NOT('Basic Financial Statements'!FF160=""),NOT('Basic Financial Statements'!AK160=""),'Basic Financial Statements'!AK160&gt;0),-'Basic Financial Statements'!FF160/'Basic Financial Statements'!AK160,"")</f>
        <v>#VALUE!</v>
      </c>
      <c r="AW161" s="7" t="e">
        <f>IF(AND(NOT('Basic Financial Statements'!FF160=""),NOT('Basic Financial Statements'!CY160=""),'Basic Financial Statements'!CY160&gt;0),-'Basic Financial Statements'!FF160/'Basic Financial Statements'!CY160,"")</f>
        <v>#VALUE!</v>
      </c>
    </row>
    <row r="162" spans="1:49">
      <c r="A162" s="7">
        <f t="shared" si="14"/>
        <v>0</v>
      </c>
      <c r="B162" s="7">
        <f t="shared" si="14"/>
        <v>0</v>
      </c>
      <c r="C162" s="7" t="e">
        <f>'Basic Financial Statements'!C161</f>
        <v>#VALUE!</v>
      </c>
      <c r="D162" s="10" t="e">
        <f>'Basic Financial Statements'!D161</f>
        <v>#VALUE!</v>
      </c>
      <c r="F162" s="7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7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7">
        <v>-2146826273</v>
      </c>
      <c r="I162" s="7">
        <v>-2146826273</v>
      </c>
      <c r="J162" s="7"/>
      <c r="K162" s="7">
        <v>-2146826273</v>
      </c>
      <c r="L162" s="7">
        <v>-2146826273</v>
      </c>
      <c r="M162" s="7">
        <v>-2146826273</v>
      </c>
      <c r="N162" s="7">
        <v>-2146826273</v>
      </c>
      <c r="O162" s="7">
        <v>-2146826273</v>
      </c>
      <c r="P162" s="7">
        <v>-2146826273</v>
      </c>
      <c r="Q162" s="7">
        <v>-2146826273</v>
      </c>
      <c r="R162" s="7">
        <v>-2146826273</v>
      </c>
      <c r="S162" s="7"/>
      <c r="T162" s="7" t="s">
        <v>4232</v>
      </c>
      <c r="U162" s="7" t="s">
        <v>4232</v>
      </c>
      <c r="V162" s="7" t="s">
        <v>4232</v>
      </c>
      <c r="W162" s="7" t="s">
        <v>4232</v>
      </c>
      <c r="X162" s="7"/>
      <c r="Y162" s="7" t="s">
        <v>4232</v>
      </c>
      <c r="Z162" s="7" t="s">
        <v>4232</v>
      </c>
      <c r="AA162" s="7" t="s">
        <v>4232</v>
      </c>
      <c r="AB162" s="7" t="s">
        <v>4232</v>
      </c>
      <c r="AC162" s="7" t="s">
        <v>4232</v>
      </c>
      <c r="AD162" s="7" t="s">
        <v>4232</v>
      </c>
      <c r="AE162" s="7" t="s">
        <v>4232</v>
      </c>
      <c r="AF162" s="7"/>
      <c r="AG162" s="7" t="s">
        <v>4232</v>
      </c>
      <c r="AH162" s="7" t="s">
        <v>4232</v>
      </c>
      <c r="AI162" s="7" t="s">
        <v>4232</v>
      </c>
      <c r="AJ162" s="7" t="s">
        <v>4232</v>
      </c>
      <c r="AK162" s="7" t="s">
        <v>4232</v>
      </c>
      <c r="AL162" s="7" t="s">
        <v>4232</v>
      </c>
      <c r="AM162" s="7" t="s">
        <v>4232</v>
      </c>
      <c r="AN162" s="7" t="s">
        <v>4232</v>
      </c>
      <c r="AO162" s="7" t="s">
        <v>4232</v>
      </c>
      <c r="AP162" s="7" t="s">
        <v>4232</v>
      </c>
      <c r="AQ162" s="7" t="s">
        <v>4232</v>
      </c>
      <c r="AR162" s="7" t="s">
        <v>4232</v>
      </c>
      <c r="AS162" s="7" t="s">
        <v>4232</v>
      </c>
      <c r="AT162" s="7" t="e">
        <f>IF(AND(NOT('Basic Financial Statements'!FV161=""),NOT('Basic Financial Statements'!AI161="")),'Basic Financial Statements'!FV161/'Basic Financial Statements'!AI161,"")</f>
        <v>#VALUE!</v>
      </c>
      <c r="AU162" s="7" t="e">
        <f>IF(AND(NOT('Basic Financial Statements'!FV161=""),NOT('Basic Financial Statements'!CY161="")),'Basic Financial Statements'!FV161/'Basic Financial Statements'!CY161,"")</f>
        <v>#VALUE!</v>
      </c>
      <c r="AV162" s="7" t="e">
        <f>IF(AND(NOT('Basic Financial Statements'!FF161=""),NOT('Basic Financial Statements'!AK161=""),'Basic Financial Statements'!AK161&gt;0),-'Basic Financial Statements'!FF161/'Basic Financial Statements'!AK161,"")</f>
        <v>#VALUE!</v>
      </c>
      <c r="AW162" s="7" t="e">
        <f>IF(AND(NOT('Basic Financial Statements'!FF161=""),NOT('Basic Financial Statements'!CY161=""),'Basic Financial Statements'!CY161&gt;0),-'Basic Financial Statements'!FF161/'Basic Financial Statements'!CY161,"")</f>
        <v>#VALUE!</v>
      </c>
    </row>
    <row r="163" spans="1:49">
      <c r="A163" s="7">
        <f t="shared" si="14"/>
        <v>0</v>
      </c>
      <c r="B163" s="7">
        <f t="shared" si="14"/>
        <v>0</v>
      </c>
      <c r="C163" s="7" t="e">
        <f>'Basic Financial Statements'!C162</f>
        <v>#VALUE!</v>
      </c>
      <c r="D163" s="10" t="e">
        <f>'Basic Financial Statements'!D162</f>
        <v>#VALUE!</v>
      </c>
      <c r="F163" s="7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7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7">
        <v>-2146826273</v>
      </c>
      <c r="I163" s="7">
        <v>-2146826273</v>
      </c>
      <c r="J163" s="7"/>
      <c r="K163" s="7">
        <v>-2146826273</v>
      </c>
      <c r="L163" s="7">
        <v>-2146826273</v>
      </c>
      <c r="M163" s="7">
        <v>-2146826273</v>
      </c>
      <c r="N163" s="7">
        <v>-2146826273</v>
      </c>
      <c r="O163" s="7">
        <v>-2146826273</v>
      </c>
      <c r="P163" s="7">
        <v>-2146826273</v>
      </c>
      <c r="Q163" s="7">
        <v>-2146826273</v>
      </c>
      <c r="R163" s="7">
        <v>-2146826273</v>
      </c>
      <c r="S163" s="7"/>
      <c r="T163" s="7" t="s">
        <v>4232</v>
      </c>
      <c r="U163" s="7" t="s">
        <v>4232</v>
      </c>
      <c r="V163" s="7" t="s">
        <v>4232</v>
      </c>
      <c r="W163" s="7" t="s">
        <v>4232</v>
      </c>
      <c r="X163" s="7"/>
      <c r="Y163" s="7" t="s">
        <v>4232</v>
      </c>
      <c r="Z163" s="7" t="s">
        <v>4232</v>
      </c>
      <c r="AA163" s="7" t="s">
        <v>4232</v>
      </c>
      <c r="AB163" s="7" t="s">
        <v>4232</v>
      </c>
      <c r="AC163" s="7" t="s">
        <v>4232</v>
      </c>
      <c r="AD163" s="7" t="s">
        <v>4232</v>
      </c>
      <c r="AE163" s="7" t="s">
        <v>4232</v>
      </c>
      <c r="AF163" s="7"/>
      <c r="AG163" s="7" t="s">
        <v>4232</v>
      </c>
      <c r="AH163" s="7" t="s">
        <v>4232</v>
      </c>
      <c r="AI163" s="7" t="s">
        <v>4232</v>
      </c>
      <c r="AJ163" s="7" t="s">
        <v>4232</v>
      </c>
      <c r="AK163" s="7" t="s">
        <v>4232</v>
      </c>
      <c r="AL163" s="7" t="s">
        <v>4232</v>
      </c>
      <c r="AM163" s="7" t="s">
        <v>4232</v>
      </c>
      <c r="AN163" s="7" t="s">
        <v>4232</v>
      </c>
      <c r="AO163" s="7" t="s">
        <v>4232</v>
      </c>
      <c r="AP163" s="7" t="s">
        <v>4232</v>
      </c>
      <c r="AQ163" s="7" t="s">
        <v>4232</v>
      </c>
      <c r="AR163" s="7" t="s">
        <v>4232</v>
      </c>
      <c r="AS163" s="7" t="s">
        <v>4232</v>
      </c>
      <c r="AT163" s="7" t="e">
        <f>IF(AND(NOT('Basic Financial Statements'!FV162=""),NOT('Basic Financial Statements'!AI162="")),'Basic Financial Statements'!FV162/'Basic Financial Statements'!AI162,"")</f>
        <v>#VALUE!</v>
      </c>
      <c r="AU163" s="7" t="e">
        <f>IF(AND(NOT('Basic Financial Statements'!FV162=""),NOT('Basic Financial Statements'!CY162="")),'Basic Financial Statements'!FV162/'Basic Financial Statements'!CY162,"")</f>
        <v>#VALUE!</v>
      </c>
      <c r="AV163" s="7" t="e">
        <f>IF(AND(NOT('Basic Financial Statements'!FF162=""),NOT('Basic Financial Statements'!AK162=""),'Basic Financial Statements'!AK162&gt;0),-'Basic Financial Statements'!FF162/'Basic Financial Statements'!AK162,"")</f>
        <v>#VALUE!</v>
      </c>
      <c r="AW163" s="7" t="e">
        <f>IF(AND(NOT('Basic Financial Statements'!FF162=""),NOT('Basic Financial Statements'!CY162=""),'Basic Financial Statements'!CY162&gt;0),-'Basic Financial Statements'!FF162/'Basic Financial Statements'!CY162,"")</f>
        <v>#VALUE!</v>
      </c>
    </row>
    <row r="164" spans="1:49">
      <c r="A164" s="7">
        <f t="shared" si="14"/>
        <v>0</v>
      </c>
      <c r="B164" s="7">
        <f t="shared" si="14"/>
        <v>0</v>
      </c>
      <c r="C164" s="7" t="e">
        <f>'Basic Financial Statements'!C163</f>
        <v>#VALUE!</v>
      </c>
      <c r="D164" s="10" t="e">
        <f>'Basic Financial Statements'!D163</f>
        <v>#VALUE!</v>
      </c>
      <c r="F164" s="7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7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7">
        <v>-2146826273</v>
      </c>
      <c r="I164" s="7">
        <v>-2146826273</v>
      </c>
      <c r="J164" s="7"/>
      <c r="K164" s="7">
        <v>-2146826273</v>
      </c>
      <c r="L164" s="7">
        <v>-2146826273</v>
      </c>
      <c r="M164" s="7">
        <v>-2146826273</v>
      </c>
      <c r="N164" s="7">
        <v>-2146826273</v>
      </c>
      <c r="O164" s="7">
        <v>-2146826273</v>
      </c>
      <c r="P164" s="7">
        <v>-2146826273</v>
      </c>
      <c r="Q164" s="7">
        <v>-2146826273</v>
      </c>
      <c r="R164" s="7">
        <v>-2146826273</v>
      </c>
      <c r="S164" s="7"/>
      <c r="T164" s="7" t="s">
        <v>4232</v>
      </c>
      <c r="U164" s="7" t="s">
        <v>4232</v>
      </c>
      <c r="V164" s="7" t="s">
        <v>4232</v>
      </c>
      <c r="W164" s="7" t="s">
        <v>4232</v>
      </c>
      <c r="X164" s="7"/>
      <c r="Y164" s="7" t="s">
        <v>4232</v>
      </c>
      <c r="Z164" s="7" t="s">
        <v>4232</v>
      </c>
      <c r="AA164" s="7" t="s">
        <v>4232</v>
      </c>
      <c r="AB164" s="7" t="s">
        <v>4232</v>
      </c>
      <c r="AC164" s="7" t="s">
        <v>4232</v>
      </c>
      <c r="AD164" s="7" t="s">
        <v>4232</v>
      </c>
      <c r="AE164" s="7" t="s">
        <v>4232</v>
      </c>
      <c r="AF164" s="7"/>
      <c r="AG164" s="7" t="s">
        <v>4232</v>
      </c>
      <c r="AH164" s="7" t="s">
        <v>4232</v>
      </c>
      <c r="AI164" s="7" t="s">
        <v>4232</v>
      </c>
      <c r="AJ164" s="7" t="s">
        <v>4232</v>
      </c>
      <c r="AK164" s="7" t="s">
        <v>4232</v>
      </c>
      <c r="AL164" s="7" t="s">
        <v>4232</v>
      </c>
      <c r="AM164" s="7" t="s">
        <v>4232</v>
      </c>
      <c r="AN164" s="7" t="s">
        <v>4232</v>
      </c>
      <c r="AO164" s="7" t="s">
        <v>4232</v>
      </c>
      <c r="AP164" s="7" t="s">
        <v>4232</v>
      </c>
      <c r="AQ164" s="7" t="s">
        <v>4232</v>
      </c>
      <c r="AR164" s="7" t="s">
        <v>4232</v>
      </c>
      <c r="AS164" s="7" t="s">
        <v>4232</v>
      </c>
      <c r="AT164" s="7" t="e">
        <f>IF(AND(NOT('Basic Financial Statements'!FV163=""),NOT('Basic Financial Statements'!AI163="")),'Basic Financial Statements'!FV163/'Basic Financial Statements'!AI163,"")</f>
        <v>#VALUE!</v>
      </c>
      <c r="AU164" s="7" t="e">
        <f>IF(AND(NOT('Basic Financial Statements'!FV163=""),NOT('Basic Financial Statements'!CY163="")),'Basic Financial Statements'!FV163/'Basic Financial Statements'!CY163,"")</f>
        <v>#VALUE!</v>
      </c>
      <c r="AV164" s="7" t="e">
        <f>IF(AND(NOT('Basic Financial Statements'!FF163=""),NOT('Basic Financial Statements'!AK163=""),'Basic Financial Statements'!AK163&gt;0),-'Basic Financial Statements'!FF163/'Basic Financial Statements'!AK163,"")</f>
        <v>#VALUE!</v>
      </c>
      <c r="AW164" s="7" t="e">
        <f>IF(AND(NOT('Basic Financial Statements'!FF163=""),NOT('Basic Financial Statements'!CY163=""),'Basic Financial Statements'!CY163&gt;0),-'Basic Financial Statements'!FF163/'Basic Financial Statements'!CY163,"")</f>
        <v>#VALUE!</v>
      </c>
    </row>
    <row r="165" spans="1:49">
      <c r="A165" s="7">
        <f t="shared" si="14"/>
        <v>0</v>
      </c>
      <c r="B165" s="7">
        <f t="shared" si="14"/>
        <v>0</v>
      </c>
      <c r="C165" s="7" t="e">
        <f>'Basic Financial Statements'!C164</f>
        <v>#VALUE!</v>
      </c>
      <c r="D165" s="10" t="e">
        <f>'Basic Financial Statements'!D164</f>
        <v>#VALUE!</v>
      </c>
      <c r="F165" s="7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7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7">
        <v>-2146826273</v>
      </c>
      <c r="I165" s="7">
        <v>-2146826273</v>
      </c>
      <c r="J165" s="7"/>
      <c r="K165" s="7">
        <v>-2146826273</v>
      </c>
      <c r="L165" s="7">
        <v>-2146826273</v>
      </c>
      <c r="M165" s="7">
        <v>-2146826273</v>
      </c>
      <c r="N165" s="7">
        <v>-2146826273</v>
      </c>
      <c r="O165" s="7">
        <v>-2146826273</v>
      </c>
      <c r="P165" s="7">
        <v>-2146826273</v>
      </c>
      <c r="Q165" s="7">
        <v>-2146826273</v>
      </c>
      <c r="R165" s="7">
        <v>-2146826273</v>
      </c>
      <c r="S165" s="7"/>
      <c r="T165" s="7" t="s">
        <v>4232</v>
      </c>
      <c r="U165" s="7" t="s">
        <v>4232</v>
      </c>
      <c r="V165" s="7" t="s">
        <v>4232</v>
      </c>
      <c r="W165" s="7" t="s">
        <v>4232</v>
      </c>
      <c r="X165" s="7"/>
      <c r="Y165" s="7" t="s">
        <v>4232</v>
      </c>
      <c r="Z165" s="7" t="s">
        <v>4232</v>
      </c>
      <c r="AA165" s="7" t="s">
        <v>4232</v>
      </c>
      <c r="AB165" s="7" t="s">
        <v>4232</v>
      </c>
      <c r="AC165" s="7" t="s">
        <v>4232</v>
      </c>
      <c r="AD165" s="7" t="s">
        <v>4232</v>
      </c>
      <c r="AE165" s="7" t="s">
        <v>4232</v>
      </c>
      <c r="AF165" s="7"/>
      <c r="AG165" s="7" t="s">
        <v>4232</v>
      </c>
      <c r="AH165" s="7" t="s">
        <v>4232</v>
      </c>
      <c r="AI165" s="7" t="s">
        <v>4232</v>
      </c>
      <c r="AJ165" s="7" t="s">
        <v>4232</v>
      </c>
      <c r="AK165" s="7" t="s">
        <v>4232</v>
      </c>
      <c r="AL165" s="7" t="s">
        <v>4232</v>
      </c>
      <c r="AM165" s="7" t="s">
        <v>4232</v>
      </c>
      <c r="AN165" s="7" t="s">
        <v>4232</v>
      </c>
      <c r="AO165" s="7" t="s">
        <v>4232</v>
      </c>
      <c r="AP165" s="7" t="s">
        <v>4232</v>
      </c>
      <c r="AQ165" s="7" t="s">
        <v>4232</v>
      </c>
      <c r="AR165" s="7" t="s">
        <v>4232</v>
      </c>
      <c r="AS165" s="7" t="s">
        <v>4232</v>
      </c>
      <c r="AT165" s="7" t="e">
        <f>IF(AND(NOT('Basic Financial Statements'!FV164=""),NOT('Basic Financial Statements'!AI164="")),'Basic Financial Statements'!FV164/'Basic Financial Statements'!AI164,"")</f>
        <v>#VALUE!</v>
      </c>
      <c r="AU165" s="7" t="e">
        <f>IF(AND(NOT('Basic Financial Statements'!FV164=""),NOT('Basic Financial Statements'!CY164="")),'Basic Financial Statements'!FV164/'Basic Financial Statements'!CY164,"")</f>
        <v>#VALUE!</v>
      </c>
      <c r="AV165" s="7" t="e">
        <f>IF(AND(NOT('Basic Financial Statements'!FF164=""),NOT('Basic Financial Statements'!AK164=""),'Basic Financial Statements'!AK164&gt;0),-'Basic Financial Statements'!FF164/'Basic Financial Statements'!AK164,"")</f>
        <v>#VALUE!</v>
      </c>
      <c r="AW165" s="7" t="e">
        <f>IF(AND(NOT('Basic Financial Statements'!FF164=""),NOT('Basic Financial Statements'!CY164=""),'Basic Financial Statements'!CY164&gt;0),-'Basic Financial Statements'!FF164/'Basic Financial Statements'!CY164,"")</f>
        <v>#VALUE!</v>
      </c>
    </row>
    <row r="166" spans="1:49">
      <c r="A166" s="7">
        <f t="shared" si="14"/>
        <v>0</v>
      </c>
      <c r="B166" s="7">
        <f t="shared" si="14"/>
        <v>0</v>
      </c>
      <c r="C166" s="7" t="e">
        <f>'Basic Financial Statements'!C165</f>
        <v>#VALUE!</v>
      </c>
      <c r="D166" s="10" t="e">
        <f>'Basic Financial Statements'!D165</f>
        <v>#VALUE!</v>
      </c>
      <c r="F166" s="7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7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7">
        <v>-2146826273</v>
      </c>
      <c r="I166" s="7">
        <v>-2146826273</v>
      </c>
      <c r="J166" s="7"/>
      <c r="K166" s="7">
        <v>-2146826273</v>
      </c>
      <c r="L166" s="7">
        <v>-2146826273</v>
      </c>
      <c r="M166" s="7">
        <v>-2146826273</v>
      </c>
      <c r="N166" s="7">
        <v>-2146826273</v>
      </c>
      <c r="O166" s="7">
        <v>-2146826273</v>
      </c>
      <c r="P166" s="7">
        <v>-2146826273</v>
      </c>
      <c r="Q166" s="7">
        <v>-2146826273</v>
      </c>
      <c r="R166" s="7">
        <v>-2146826273</v>
      </c>
      <c r="S166" s="7"/>
      <c r="T166" s="7" t="s">
        <v>4232</v>
      </c>
      <c r="U166" s="7" t="s">
        <v>4232</v>
      </c>
      <c r="V166" s="7" t="s">
        <v>4232</v>
      </c>
      <c r="W166" s="7" t="s">
        <v>4232</v>
      </c>
      <c r="X166" s="7"/>
      <c r="Y166" s="7" t="s">
        <v>4232</v>
      </c>
      <c r="Z166" s="7" t="s">
        <v>4232</v>
      </c>
      <c r="AA166" s="7" t="s">
        <v>4232</v>
      </c>
      <c r="AB166" s="7" t="s">
        <v>4232</v>
      </c>
      <c r="AC166" s="7" t="s">
        <v>4232</v>
      </c>
      <c r="AD166" s="7" t="s">
        <v>4232</v>
      </c>
      <c r="AE166" s="7" t="s">
        <v>4232</v>
      </c>
      <c r="AF166" s="7"/>
      <c r="AG166" s="7" t="s">
        <v>4232</v>
      </c>
      <c r="AH166" s="7" t="s">
        <v>4232</v>
      </c>
      <c r="AI166" s="7" t="s">
        <v>4232</v>
      </c>
      <c r="AJ166" s="7" t="s">
        <v>4232</v>
      </c>
      <c r="AK166" s="7" t="s">
        <v>4232</v>
      </c>
      <c r="AL166" s="7" t="s">
        <v>4232</v>
      </c>
      <c r="AM166" s="7" t="s">
        <v>4232</v>
      </c>
      <c r="AN166" s="7" t="s">
        <v>4232</v>
      </c>
      <c r="AO166" s="7" t="s">
        <v>4232</v>
      </c>
      <c r="AP166" s="7" t="s">
        <v>4232</v>
      </c>
      <c r="AQ166" s="7" t="s">
        <v>4232</v>
      </c>
      <c r="AR166" s="7" t="s">
        <v>4232</v>
      </c>
      <c r="AS166" s="7" t="s">
        <v>4232</v>
      </c>
      <c r="AT166" s="7" t="e">
        <f>IF(AND(NOT('Basic Financial Statements'!FV165=""),NOT('Basic Financial Statements'!AI165="")),'Basic Financial Statements'!FV165/'Basic Financial Statements'!AI165,"")</f>
        <v>#VALUE!</v>
      </c>
      <c r="AU166" s="7" t="e">
        <f>IF(AND(NOT('Basic Financial Statements'!FV165=""),NOT('Basic Financial Statements'!CY165="")),'Basic Financial Statements'!FV165/'Basic Financial Statements'!CY165,"")</f>
        <v>#VALUE!</v>
      </c>
      <c r="AV166" s="7" t="e">
        <f>IF(AND(NOT('Basic Financial Statements'!FF165=""),NOT('Basic Financial Statements'!AK165=""),'Basic Financial Statements'!AK165&gt;0),-'Basic Financial Statements'!FF165/'Basic Financial Statements'!AK165,"")</f>
        <v>#VALUE!</v>
      </c>
      <c r="AW166" s="7" t="e">
        <f>IF(AND(NOT('Basic Financial Statements'!FF165=""),NOT('Basic Financial Statements'!CY165=""),'Basic Financial Statements'!CY165&gt;0),-'Basic Financial Statements'!FF165/'Basic Financial Statements'!CY165,"")</f>
        <v>#VALUE!</v>
      </c>
    </row>
    <row r="167" spans="1:49">
      <c r="A167" s="7">
        <f t="shared" si="14"/>
        <v>0</v>
      </c>
      <c r="B167" s="7">
        <f t="shared" si="14"/>
        <v>0</v>
      </c>
      <c r="C167" s="7" t="e">
        <f>'Basic Financial Statements'!C166</f>
        <v>#VALUE!</v>
      </c>
      <c r="D167" s="10" t="e">
        <f>'Basic Financial Statements'!D166</f>
        <v>#VALUE!</v>
      </c>
      <c r="F167" s="7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7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7">
        <v>-2146826273</v>
      </c>
      <c r="I167" s="7">
        <v>-2146826273</v>
      </c>
      <c r="J167" s="7"/>
      <c r="K167" s="7">
        <v>-2146826273</v>
      </c>
      <c r="L167" s="7">
        <v>-2146826273</v>
      </c>
      <c r="M167" s="7">
        <v>-2146826273</v>
      </c>
      <c r="N167" s="7">
        <v>-2146826273</v>
      </c>
      <c r="O167" s="7">
        <v>-2146826273</v>
      </c>
      <c r="P167" s="7">
        <v>-2146826273</v>
      </c>
      <c r="Q167" s="7">
        <v>-2146826273</v>
      </c>
      <c r="R167" s="7">
        <v>-2146826273</v>
      </c>
      <c r="S167" s="7"/>
      <c r="T167" s="7" t="s">
        <v>4232</v>
      </c>
      <c r="U167" s="7" t="s">
        <v>4232</v>
      </c>
      <c r="V167" s="7" t="s">
        <v>4232</v>
      </c>
      <c r="W167" s="7" t="s">
        <v>4232</v>
      </c>
      <c r="X167" s="7"/>
      <c r="Y167" s="7" t="s">
        <v>4232</v>
      </c>
      <c r="Z167" s="7" t="s">
        <v>4232</v>
      </c>
      <c r="AA167" s="7" t="s">
        <v>4232</v>
      </c>
      <c r="AB167" s="7" t="s">
        <v>4232</v>
      </c>
      <c r="AC167" s="7" t="s">
        <v>4232</v>
      </c>
      <c r="AD167" s="7" t="s">
        <v>4232</v>
      </c>
      <c r="AE167" s="7" t="s">
        <v>4232</v>
      </c>
      <c r="AF167" s="7"/>
      <c r="AG167" s="7" t="s">
        <v>4232</v>
      </c>
      <c r="AH167" s="7" t="s">
        <v>4232</v>
      </c>
      <c r="AI167" s="7" t="s">
        <v>4232</v>
      </c>
      <c r="AJ167" s="7" t="s">
        <v>4232</v>
      </c>
      <c r="AK167" s="7" t="s">
        <v>4232</v>
      </c>
      <c r="AL167" s="7" t="s">
        <v>4232</v>
      </c>
      <c r="AM167" s="7" t="s">
        <v>4232</v>
      </c>
      <c r="AN167" s="7" t="s">
        <v>4232</v>
      </c>
      <c r="AO167" s="7" t="s">
        <v>4232</v>
      </c>
      <c r="AP167" s="7" t="s">
        <v>4232</v>
      </c>
      <c r="AQ167" s="7" t="s">
        <v>4232</v>
      </c>
      <c r="AR167" s="7" t="s">
        <v>4232</v>
      </c>
      <c r="AS167" s="7" t="s">
        <v>4232</v>
      </c>
      <c r="AT167" s="7" t="e">
        <f>IF(AND(NOT('Basic Financial Statements'!FV166=""),NOT('Basic Financial Statements'!AI166="")),'Basic Financial Statements'!FV166/'Basic Financial Statements'!AI166,"")</f>
        <v>#VALUE!</v>
      </c>
      <c r="AU167" s="7" t="e">
        <f>IF(AND(NOT('Basic Financial Statements'!FV166=""),NOT('Basic Financial Statements'!CY166="")),'Basic Financial Statements'!FV166/'Basic Financial Statements'!CY166,"")</f>
        <v>#VALUE!</v>
      </c>
      <c r="AV167" s="7" t="e">
        <f>IF(AND(NOT('Basic Financial Statements'!FF166=""),NOT('Basic Financial Statements'!AK166=""),'Basic Financial Statements'!AK166&gt;0),-'Basic Financial Statements'!FF166/'Basic Financial Statements'!AK166,"")</f>
        <v>#VALUE!</v>
      </c>
      <c r="AW167" s="7" t="e">
        <f>IF(AND(NOT('Basic Financial Statements'!FF166=""),NOT('Basic Financial Statements'!CY166=""),'Basic Financial Statements'!CY166&gt;0),-'Basic Financial Statements'!FF166/'Basic Financial Statements'!CY166,"")</f>
        <v>#VALUE!</v>
      </c>
    </row>
    <row r="168" spans="1:49">
      <c r="A168" s="7">
        <f t="shared" si="14"/>
        <v>0</v>
      </c>
      <c r="B168" s="7">
        <f t="shared" si="14"/>
        <v>0</v>
      </c>
      <c r="C168" s="7" t="e">
        <f>'Basic Financial Statements'!C167</f>
        <v>#VALUE!</v>
      </c>
      <c r="D168" s="10" t="e">
        <f>'Basic Financial Statements'!D167</f>
        <v>#VALUE!</v>
      </c>
      <c r="F168" s="7" t="e">
        <f>IF(AND(NOT('Basic Financial Statements'!Q167=""),NOT('Basic Financial Statements'!CD167=""),NOT('Basic Financial Statements'!CD166=""),'Basic Financial Statements'!B167='Basic Financial